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송전기본"/>
      <sheetName val="총괄표"/>
      <sheetName val="총수량집계표"/>
      <sheetName val="골조시행"/>
      <sheetName val="설비"/>
      <sheetName val="B&amp;F1"/>
      <sheetName val="주요기준"/>
      <sheetName val="진도말"/>
      <sheetName val="교통대책내역"/>
      <sheetName val="연부97-1"/>
      <sheetName val="생산량"/>
      <sheetName val="6.이토처리시간"/>
      <sheetName val="VXXXXXXX"/>
      <sheetName val="tggwan(mac)"/>
      <sheetName val="guard(mac)"/>
      <sheetName val="◀-▶"/>
      <sheetName val="버튼"/>
      <sheetName val="판매추이"/>
      <sheetName val="GRADE별 투입원단위"/>
      <sheetName val="매출및수주이익"/>
      <sheetName val="96수출"/>
      <sheetName val="손익11"/>
      <sheetName val="AC_List"/>
      <sheetName val="Config"/>
      <sheetName val="Data Sheet"/>
      <sheetName val="공사설계서"/>
      <sheetName val="구동"/>
      <sheetName val="부동산현황표"/>
      <sheetName val="BS(5월-경리과)"/>
      <sheetName val="스평"/>
      <sheetName val="조건"/>
      <sheetName val="pt_기투자금액"/>
      <sheetName val="pt_출자_분배"/>
      <sheetName val="담당자"/>
      <sheetName val="설치공사비"/>
      <sheetName val="연결CF정산표"/>
      <sheetName val="제조부문배부"/>
      <sheetName val="Sheet2"/>
      <sheetName val="퇴직급여충당금"/>
      <sheetName val="퇴직영수증"/>
      <sheetName val="FAB4생산"/>
      <sheetName val="종바2차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양식3"/>
      <sheetName val="보험료"/>
      <sheetName val="직노"/>
      <sheetName val="입출고9807"/>
      <sheetName val="인건비 내역서"/>
      <sheetName val="경비공통"/>
      <sheetName val="갑지"/>
      <sheetName val="土地ﾃﾞｰﾀ"/>
      <sheetName val="산업은행 경영지표"/>
      <sheetName val="평균급여(구미)"/>
      <sheetName val="평균급여(부산)"/>
      <sheetName val="1-1-1-1"/>
      <sheetName val="당월영향8월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주소_작성2"/>
      <sheetName val="1_취수장2"/>
      <sheetName val="118_세금과공과2"/>
      <sheetName val="STROKE별_단가1"/>
      <sheetName val="AIR_SHOWER(3인용)4"/>
      <sheetName val="상여_(2)2"/>
      <sheetName val="준검_내역서2"/>
      <sheetName val="2008년판매현황_(조정)2"/>
      <sheetName val="그래프_(2)4"/>
      <sheetName val="2_대상자4"/>
      <sheetName val="9903말_현재4"/>
      <sheetName val="Control_Sheet4"/>
      <sheetName val="Initial_Input_Variable2"/>
      <sheetName val="경영비율_2"/>
      <sheetName val="SQL_Statement2"/>
      <sheetName val="24_보증금(전신전화가입권)1"/>
      <sheetName val="2__2012년_실행계획_수립_및_대상선정용_SHEET1"/>
      <sheetName val="타계정에서_명세서(PL상)1"/>
      <sheetName val="04년_투자전망1"/>
      <sheetName val="배합비(2,3_4분기)1"/>
      <sheetName val="완성차_미수금1"/>
      <sheetName val="2012년_하반기_승진안_및_상신양식_디자인_파트_xl1"/>
      <sheetName val="별첨3_실패원팀1"/>
      <sheetName val="Executive_Summary1"/>
      <sheetName val="가중평균_보통주식021"/>
      <sheetName val="가중평균_보통주식011"/>
      <sheetName val="97년_추정"/>
      <sheetName val="BS_Prior1"/>
      <sheetName val="이자율별_차입금_적수"/>
      <sheetName val="Sheet1_(2)"/>
      <sheetName val="0_0ControlSheet"/>
      <sheetName val="0_1keyAssumption"/>
      <sheetName val="2__Financial_Performance"/>
      <sheetName val="Q2_Actual"/>
      <sheetName val="Q3_actuals"/>
      <sheetName val="제경비율"/>
      <sheetName val="음료실행"/>
      <sheetName val="토목주소"/>
      <sheetName val="복갑"/>
      <sheetName val="기본정보"/>
      <sheetName val="감가상각비 배부검토"/>
      <sheetName val="투찰(하수)"/>
      <sheetName val="익월작업계힉"/>
      <sheetName val="Data(인원)"/>
      <sheetName val="최종보고1"/>
      <sheetName val="연간상여집계"/>
      <sheetName val="손익계산서"/>
      <sheetName val="정리"/>
      <sheetName val="Index"/>
      <sheetName val="스포회원매출"/>
      <sheetName val="108.수선비"/>
      <sheetName val="Sales"/>
      <sheetName val="GRADE별_투입원단위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95년12월말"/>
      <sheetName val="主要规划指标"/>
      <sheetName val="测算明细表(0+1+1)"/>
      <sheetName val="품셈TABLE"/>
      <sheetName val="评估结论"/>
      <sheetName val="Collateral"/>
      <sheetName val="信息"/>
      <sheetName val="B"/>
      <sheetName val="영업외손익등"/>
      <sheetName val="4.2.1 마루높이 검토"/>
      <sheetName val="고시단가"/>
      <sheetName val="사회보험료세액공제"/>
      <sheetName val="고용증대세액공제"/>
      <sheetName val="2019년_세부자료_(입력할 시트)"/>
      <sheetName val="2019년보험요율_(입력할 시트)"/>
      <sheetName val="Executive_Summary2"/>
      <sheetName val="Executive_Summary3"/>
      <sheetName val="Initial_Input_Variable3"/>
      <sheetName val="118_세금과공과3"/>
      <sheetName val="1_취수장3"/>
      <sheetName val="상여_(2)3"/>
      <sheetName val="경영비율_3"/>
      <sheetName val="STROKE별_단가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2B1U-F-4"/>
      <sheetName val="Assumption"/>
      <sheetName val="수불상"/>
      <sheetName val="건축내역"/>
      <sheetName val="01반기조정감"/>
      <sheetName val="01반기조정증"/>
      <sheetName val="00.09"/>
      <sheetName val="유가증권미수"/>
      <sheetName val="MatchCode"/>
      <sheetName val="MARCH 25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Variables"/>
      <sheetName val="***********************00"/>
      <sheetName val="Finmod"/>
      <sheetName val="Data&amp;Result"/>
      <sheetName val="FOB발"/>
      <sheetName val="원가"/>
      <sheetName val="GRACE"/>
      <sheetName val="업무분장 "/>
      <sheetName val="source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목록"/>
      <sheetName val="중기"/>
      <sheetName val="예산(한화)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0217상가미분양자산"/>
      <sheetName val="조명시설"/>
      <sheetName val="공사착공계"/>
      <sheetName val="직재"/>
      <sheetName val="방수공사 집계표"/>
      <sheetName val="평3"/>
      <sheetName val="토공산근"/>
      <sheetName val="부서코드표"/>
      <sheetName val="분양선수금"/>
      <sheetName val="현금"/>
      <sheetName val="평균터파기고(1-2,ASP)"/>
      <sheetName val="토공사"/>
      <sheetName val="범용개발순소요비용"/>
      <sheetName val="준공내역(을)"/>
      <sheetName val="계획VS실적"/>
      <sheetName val="値付くん"/>
      <sheetName val="ESH 평가 Sheet"/>
      <sheetName val="추가예산"/>
      <sheetName val="controll"/>
      <sheetName val="재공품"/>
      <sheetName val="2__2012__________________SHEE_2"/>
      <sheetName val="영업점별목표산출"/>
      <sheetName val="축산기준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8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laroux"/>
      <sheetName val="인사자료총집계"/>
      <sheetName val="TEST1"/>
      <sheetName val="FORM-0"/>
      <sheetName val="차액보증"/>
      <sheetName val=" 견적서"/>
      <sheetName val="일위_파일"/>
      <sheetName val="직재"/>
      <sheetName val="BJJIN"/>
      <sheetName val="인사관~1"/>
      <sheetName val="CTEMCOST"/>
      <sheetName val="을지"/>
      <sheetName val="소비자가"/>
      <sheetName val="교통대책내역"/>
      <sheetName val="안양1공구_건축"/>
      <sheetName val="공조기"/>
      <sheetName val="음료실행"/>
      <sheetName val="Sheet5"/>
      <sheetName val="일위대가"/>
      <sheetName val="F4-F7"/>
      <sheetName val="FAB별"/>
      <sheetName val="맨홀"/>
      <sheetName val="원본"/>
      <sheetName val="N賃率-職"/>
      <sheetName val="45,46"/>
      <sheetName val="1.우편집중내역서"/>
      <sheetName val="She_x0009__x0000_Y_x0000_"/>
      <sheetName val="_x0000__x000a__x0000_Y"/>
      <sheetName val="기본사항"/>
      <sheetName val="She _x0000_Y_x0000_"/>
      <sheetName val="환산"/>
      <sheetName val="내역서"/>
      <sheetName val="퇴직금(울산천상)"/>
      <sheetName val="구분자"/>
      <sheetName val="그림"/>
      <sheetName val="그림2"/>
      <sheetName val="카니발(자105노60)"/>
      <sheetName val="총괄갑 "/>
      <sheetName val="금액내역서"/>
      <sheetName val="99년신청"/>
      <sheetName val="SIL98"/>
      <sheetName val="단가"/>
      <sheetName val="TYPE-A"/>
      <sheetName val="Baby일위대가"/>
      <sheetName val="JUCKEYK"/>
      <sheetName val="총괄"/>
      <sheetName val="관급자재"/>
      <sheetName val="일위대가표"/>
      <sheetName val="내역"/>
      <sheetName val="경비"/>
      <sheetName val="연습"/>
      <sheetName val="내역(설계)"/>
      <sheetName val="조건표"/>
      <sheetName val="70%"/>
      <sheetName val="archi(본사)"/>
      <sheetName val="설직재-1"/>
      <sheetName val="일위"/>
      <sheetName val="J直材4"/>
      <sheetName val="#REF"/>
      <sheetName val="평가데이터"/>
      <sheetName val="견적조건"/>
      <sheetName val="SCHEDULE"/>
      <sheetName val="ELECTRIC"/>
      <sheetName val="소방 "/>
      <sheetName val="협가표"/>
      <sheetName val="노임단가"/>
      <sheetName val="구간산출"/>
      <sheetName val="DATA"/>
      <sheetName val="데이타"/>
      <sheetName val="입찰안"/>
      <sheetName val="직노"/>
      <sheetName val="Source"/>
      <sheetName val="Preface"/>
      <sheetName val="방수몰탈"/>
      <sheetName val="준공평가"/>
      <sheetName val="단가일람"/>
      <sheetName val="조경일람"/>
      <sheetName val="9GNG운반"/>
      <sheetName val="1차설계변경내역"/>
      <sheetName val="E총"/>
      <sheetName val="공사개요"/>
      <sheetName val="가격조사서"/>
      <sheetName val="조명시설"/>
      <sheetName val="경영계획1월"/>
      <sheetName val="견적의뢰서"/>
      <sheetName val="특판제외"/>
      <sheetName val="ABUT수량-A1"/>
      <sheetName val="터파기및재료"/>
      <sheetName val="DATE"/>
      <sheetName val="예가표"/>
      <sheetName val="DATA2000"/>
      <sheetName val="전신환매도율"/>
      <sheetName val="공정코드"/>
      <sheetName val="표준건축비"/>
      <sheetName val="공문"/>
      <sheetName val="실행내역"/>
      <sheetName val="정화조동내역"/>
      <sheetName val="유림골조"/>
      <sheetName val="입찰내역"/>
      <sheetName val="5사남"/>
      <sheetName val="투찰금액"/>
      <sheetName val="BID"/>
      <sheetName val="3.공통공사대비"/>
      <sheetName val="매매"/>
      <sheetName val="현대물량"/>
      <sheetName val="일위대가(가설)"/>
      <sheetName val="투찰(하수)"/>
      <sheetName val="She_x0009_"/>
      <sheetName val=""/>
      <sheetName val="She "/>
      <sheetName val="콘크리트"/>
      <sheetName val="결재판(삭제하지말아주세요)"/>
      <sheetName val="O＆P"/>
      <sheetName val="COVER"/>
      <sheetName val="우배수"/>
      <sheetName val="장기차입금"/>
      <sheetName val="지급자재"/>
      <sheetName val="토목품셈"/>
      <sheetName val="옥외외등집계표"/>
      <sheetName val="도급"/>
      <sheetName val="을"/>
      <sheetName val="골조시행"/>
      <sheetName val="노임이"/>
      <sheetName val="본부소개"/>
      <sheetName val="Ring"/>
      <sheetName val="갑지"/>
      <sheetName val="자재 집계표"/>
      <sheetName val="BOQ"/>
      <sheetName val="매입세율"/>
      <sheetName val="스포회원매출"/>
      <sheetName val="견적서"/>
      <sheetName val="토공(우물통,기타) "/>
      <sheetName val="PI"/>
      <sheetName val="갑지(추정)"/>
      <sheetName val="이자율"/>
      <sheetName val="영동(D)"/>
      <sheetName val="개산공사비"/>
      <sheetName val="UEC영화관본공사내역"/>
      <sheetName val="확산동"/>
      <sheetName val="VXXXXXXX"/>
      <sheetName val="설계내역서"/>
      <sheetName val="건축공사실행"/>
      <sheetName val="건축원가"/>
      <sheetName val="unit 4"/>
      <sheetName val="매출금액"/>
      <sheetName val="SCH"/>
      <sheetName val="절점(04-R1)"/>
      <sheetName val="건1"/>
      <sheetName val="data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별표 "/>
      <sheetName val="업무분장 "/>
      <sheetName val="Sheet2"/>
      <sheetName val="현금"/>
      <sheetName val="단면 (2)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수입"/>
      <sheetName val="변경후-SHEET"/>
      <sheetName val="C1ㅇ"/>
      <sheetName val="Total"/>
      <sheetName val="정부노임단가"/>
      <sheetName val="현금흐름"/>
      <sheetName val="설계"/>
      <sheetName val="01"/>
      <sheetName val="장비"/>
      <sheetName val="산근1"/>
      <sheetName val="노무"/>
      <sheetName val="자재"/>
      <sheetName val="품셈TABLE"/>
      <sheetName val="200"/>
      <sheetName val="토목주소"/>
      <sheetName val="프랜트면허"/>
      <sheetName val="태안9)3-2)원내역"/>
      <sheetName val="템플릿"/>
      <sheetName val="품셈(기초)"/>
      <sheetName val="실행철강하도"/>
      <sheetName val="95MAKER"/>
      <sheetName val="위치조서"/>
      <sheetName val="노무비계"/>
      <sheetName val="AHU-1"/>
      <sheetName val="급탕설비"/>
      <sheetName val="화장실배기팬"/>
      <sheetName val="개요"/>
      <sheetName val="내역1"/>
      <sheetName val="Sheet1 (2)"/>
      <sheetName val="인건비"/>
      <sheetName val="데리네이타현황"/>
      <sheetName val="쌍송교"/>
      <sheetName val="FORM_0"/>
      <sheetName val="She _x005f_x0000_Y_x005f_x0000_"/>
      <sheetName val="_x005f_x0000__x005f_x000a__x005f_x0000_Y"/>
      <sheetName val="She_x005f_x0009__x005f_x0000_Y_x005f_x0000_"/>
      <sheetName val="EQT-ESTN"/>
      <sheetName val="SALE"/>
      <sheetName val="남양시작동자105노65기1.3화1.2"/>
      <sheetName val="수리결과"/>
      <sheetName val="적용토목"/>
      <sheetName val="1.취수장"/>
      <sheetName val="설 계"/>
      <sheetName val="건축내역"/>
      <sheetName val="광통신 견적내역서1"/>
      <sheetName val="최종견"/>
      <sheetName val="경성자금"/>
      <sheetName val="하수급견적대비"/>
      <sheetName val="FAX"/>
      <sheetName val="옥외"/>
      <sheetName val="동원인원계획표"/>
      <sheetName val="배수공"/>
      <sheetName val="SUB일위대가"/>
      <sheetName val="심사"/>
      <sheetName val="당진1,2호기전선관설치및접지4차공사내역서-을지"/>
      <sheetName val="수문일1"/>
      <sheetName val="통신물량"/>
      <sheetName val="정렬"/>
      <sheetName val="품셈표"/>
      <sheetName val="관급"/>
      <sheetName val="장비가동"/>
      <sheetName val="내역표지"/>
      <sheetName val="6공구(당초)"/>
      <sheetName val="건축"/>
      <sheetName val="BREAKDOWN(철거설치)"/>
      <sheetName val="관리,공감"/>
      <sheetName val="부서코드표"/>
      <sheetName val="6PILE  (돌출)"/>
      <sheetName val="교각1"/>
      <sheetName val="보차도경계석"/>
      <sheetName val="제안서"/>
      <sheetName val="행정표준(1)"/>
      <sheetName val="행정표준(2)"/>
      <sheetName val="변경내역"/>
      <sheetName val="일위목록"/>
      <sheetName val="집 계 표"/>
      <sheetName val="절취및터파기"/>
      <sheetName val="사업부배부A"/>
      <sheetName val="노임"/>
      <sheetName val="기계내역서"/>
      <sheetName val="계측기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일반공사"/>
      <sheetName val="DB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카렌스센터계량기설치공사"/>
      <sheetName val="단위수량"/>
      <sheetName val="2.대외공문"/>
      <sheetName val="남양시작동010313100%"/>
      <sheetName val="주관사업"/>
      <sheetName val="점수계산1-2"/>
      <sheetName val=" ｹ-ﾌﾞﾙ"/>
      <sheetName val="원가계산서"/>
      <sheetName val="추가예산"/>
      <sheetName val="증감분석"/>
      <sheetName val="표건"/>
      <sheetName val="견적의뢰"/>
      <sheetName val="재개발"/>
      <sheetName val="wall"/>
      <sheetName val="Front"/>
      <sheetName val="ATM기초철가"/>
      <sheetName val="품목단가"/>
      <sheetName val="Y-WORK"/>
      <sheetName val="용소리교"/>
      <sheetName val="EJ"/>
      <sheetName val="MAT"/>
      <sheetName val="참조자료"/>
      <sheetName val="매입세"/>
      <sheetName val="총괄-1"/>
      <sheetName val="data(일반항습)"/>
      <sheetName val="배수통관(좌)"/>
      <sheetName val="단가표"/>
      <sheetName val="물량표"/>
      <sheetName val="자재집계표"/>
      <sheetName val="일위대가(1)"/>
      <sheetName val="1공구산출내역서"/>
      <sheetName val="토공사"/>
      <sheetName val="삭제금지단가"/>
      <sheetName val="NOMUBI"/>
      <sheetName val="sw1"/>
      <sheetName val="양식0202"/>
      <sheetName val="현장명"/>
      <sheetName val="A-4"/>
      <sheetName val="설계예산서"/>
      <sheetName val=" 토목 처리장도급내역서 "/>
      <sheetName val="선정요령"/>
      <sheetName val="세부내역"/>
      <sheetName val="소화"/>
      <sheetName val="A1내역_총괄표"/>
      <sheetName val="Lr"/>
      <sheetName val="변경후원본2"/>
      <sheetName val="간접경상비"/>
      <sheetName val="TCDB"/>
      <sheetName val="설계명세서"/>
      <sheetName val="천공배관"/>
      <sheetName val="기계실주위배관"/>
      <sheetName val="히트펌프"/>
      <sheetName val="7.경제성결과"/>
      <sheetName val="작성"/>
      <sheetName val="98수문일위"/>
      <sheetName val="우석토건변경대비표.xlsx"/>
      <sheetName val="부대내역"/>
      <sheetName val="J"/>
      <sheetName val="오억미만"/>
      <sheetName val="전산품의"/>
      <sheetName val="98지급계획"/>
      <sheetName val="일위대가(계측기설치)"/>
      <sheetName val="2.1"/>
      <sheetName val="수량산출내역1115"/>
      <sheetName val="평3"/>
      <sheetName val="예산서"/>
      <sheetName val="토공"/>
      <sheetName val="시화점실행"/>
      <sheetName val="조명율표"/>
      <sheetName val="월별수입"/>
      <sheetName val="지질조사"/>
      <sheetName val="48평형"/>
      <sheetName val="62평형"/>
      <sheetName val="집계표"/>
      <sheetName val="국영"/>
      <sheetName val="대비"/>
      <sheetName val="가설공사비"/>
      <sheetName val="도로구조공사비"/>
      <sheetName val="수량산출"/>
      <sheetName val="찍기"/>
      <sheetName val="공틀공사"/>
      <sheetName val="기계설비"/>
      <sheetName val="기초부하"/>
      <sheetName val="프로젝트"/>
      <sheetName val="가로등내역서"/>
      <sheetName val="실행"/>
      <sheetName val="내역대비표(코크스)"/>
      <sheetName val="예총"/>
      <sheetName val="단위단가"/>
      <sheetName val="唸/ۏ瘀"/>
      <sheetName val="단가산출"/>
      <sheetName val="날개벽수량표"/>
      <sheetName val="실별부하계산"/>
      <sheetName val="0226"/>
      <sheetName val="파이프류"/>
      <sheetName val="돈암사업"/>
      <sheetName val="B.O.M"/>
      <sheetName val="원내역서3"/>
      <sheetName val="INPUT"/>
      <sheetName val="MODELING"/>
      <sheetName val="2000년 공정표"/>
      <sheetName val="을지(제출)"/>
      <sheetName val="비목별_투입비"/>
      <sheetName val="예상공사비_(2)"/>
      <sheetName val="내부마감공사비_(2)"/>
      <sheetName val="R,BLOCK_세부일정"/>
      <sheetName val="ASPHALT_TANK"/>
      <sheetName val="E,ROOM_세부일정"/>
      <sheetName val="LPG_TANK"/>
      <sheetName val="9_10곡B(대조립)"/>
      <sheetName val="15_B_S"/>
      <sheetName val="13_B_W"/>
      <sheetName val="8_BLT"/>
      <sheetName val="16_C_L"/>
      <sheetName val="11_H_C"/>
      <sheetName val="14_S_T"/>
      <sheetName val="12_T_W"/>
      <sheetName val="소방_"/>
      <sheetName val="_견적서"/>
      <sheetName val="총괄갑_"/>
      <sheetName val="REV_0822"/>
      <sheetName val="RB, ER"/>
      <sheetName val="시산표"/>
      <sheetName val="M1master"/>
      <sheetName val="재료비"/>
      <sheetName val="선적일정"/>
      <sheetName val="10월"/>
      <sheetName val="2공구산출내역"/>
      <sheetName val="설계조건"/>
      <sheetName val="산출내역서집계표"/>
      <sheetName val="Macro1"/>
      <sheetName val="E총15"/>
      <sheetName val="고분전시관"/>
      <sheetName val="설비"/>
      <sheetName val="GRDBS"/>
      <sheetName val="예정(3)"/>
      <sheetName val="동원(3)"/>
      <sheetName val="부속동"/>
      <sheetName val="L-type"/>
      <sheetName val="일용노임단가"/>
      <sheetName val="97 사업추정(WEKI)"/>
      <sheetName val="본사공가현황"/>
      <sheetName val="장문교(대전)"/>
      <sheetName val="역T형옹벽(3.0)"/>
      <sheetName val="원효펌프교체020812"/>
      <sheetName val="목표세부명세"/>
      <sheetName val="참조"/>
      <sheetName val="아파트 "/>
      <sheetName val="단중표"/>
      <sheetName val="토목-물가"/>
      <sheetName val="공사비예산서(토목분)"/>
      <sheetName val="토공정보"/>
      <sheetName val="영업외손익등"/>
      <sheetName val="계정"/>
      <sheetName val="WBS(ENG포함)"/>
      <sheetName val="1차 내역서"/>
      <sheetName val="기안"/>
      <sheetName val="기술조건"/>
      <sheetName val="O실보"/>
      <sheetName val="토목공사"/>
      <sheetName val="4-3 보온 기본물량집계"/>
      <sheetName val="하수처리장"/>
      <sheetName val="인천제철"/>
      <sheetName val="She_x0009_?Y?"/>
      <sheetName val="?_x000a_?Y"/>
      <sheetName val="She ?Y?"/>
      <sheetName val="She_Y"/>
      <sheetName val="자재_집계표"/>
      <sheetName val="본선 토공 분배표"/>
      <sheetName val="Sheet4"/>
      <sheetName val="data table"/>
      <sheetName val="合成単価作成表-BLDG"/>
      <sheetName val="SRC-B3U2"/>
      <sheetName val="할증 "/>
      <sheetName val="입적표"/>
      <sheetName val="[인사관~1.XLS][인사관~1.XLS]唸/ۏ瘀"/>
      <sheetName val="[인사관~1.XLS][인사관~1.XLS][인사관~1.XL"/>
      <sheetName val="견적서세부내용"/>
      <sheetName val="spec1"/>
      <sheetName val="13FL EAST"/>
      <sheetName val="13FL WEST (2)"/>
      <sheetName val="22FL EAST"/>
      <sheetName val="신공"/>
      <sheetName val="PSCbeam설계"/>
      <sheetName val="음성방향"/>
      <sheetName val="청라지구한화아파트"/>
      <sheetName val="변1"/>
      <sheetName val="현장관리비"/>
      <sheetName val="C3"/>
      <sheetName val="기초및구체공"/>
      <sheetName val="_x005f_x0000_ _x005f_x0000_Y"/>
      <sheetName val="저"/>
      <sheetName val="Dwg"/>
      <sheetName val="YANG"/>
      <sheetName val="내역서(기성청구)"/>
      <sheetName val="인원계획-미화"/>
      <sheetName val="[인사관~1.XLS]唸/ۏ瘀"/>
      <sheetName val="_x0000_ _x0000_Y"/>
      <sheetName val="양수장(기계)"/>
      <sheetName val="1-1"/>
      <sheetName val=" 냉각수펌프"/>
      <sheetName val="공조기휀"/>
      <sheetName val="AHU집계"/>
      <sheetName val="성곽내역서"/>
      <sheetName val="전체"/>
      <sheetName val="일일총괄"/>
      <sheetName val="전 기"/>
      <sheetName val="1-1평균터파기고(1)"/>
      <sheetName val="토목내역"/>
      <sheetName val="금융비용"/>
      <sheetName val="정산서"/>
      <sheetName val="보호"/>
      <sheetName val="손익차9월2"/>
      <sheetName val="000000"/>
      <sheetName val="가시설수량"/>
      <sheetName val="9902"/>
      <sheetName val="날개벽"/>
      <sheetName val="이토변실(A3-LINE)"/>
      <sheetName val="노임,기계단가"/>
      <sheetName val="중기사용료"/>
      <sheetName val="식재인부"/>
      <sheetName val="빗물받이(910-510-410)"/>
      <sheetName val="산출근거"/>
      <sheetName val="96보완계획7_12"/>
      <sheetName val="관로공표지"/>
      <sheetName val="토목내역서"/>
      <sheetName val="암거단위"/>
      <sheetName val="단위량당중기"/>
      <sheetName val="내역을"/>
      <sheetName val="VXXXXX"/>
      <sheetName val="danga"/>
      <sheetName val="1_우편집중내역서"/>
      <sheetName val="1_설계조건"/>
      <sheetName val="보도경계블럭"/>
      <sheetName val="ilch"/>
      <sheetName val="안정계산"/>
      <sheetName val="단면검토"/>
      <sheetName val="집수정(600-700)"/>
      <sheetName val="비목별_투입비1"/>
      <sheetName val="예상공사비_(2)1"/>
      <sheetName val="내부마감공사비_(2)1"/>
      <sheetName val="비목별_투입비3"/>
      <sheetName val="예상공사비_(2)3"/>
      <sheetName val="내부마감공사비_(2)3"/>
      <sheetName val="비목별_투입비2"/>
      <sheetName val="예상공사비_(2)2"/>
      <sheetName val="내부마감공사비_(2)2"/>
      <sheetName val="비목별_투입비4"/>
      <sheetName val="예상공사비_(2)4"/>
      <sheetName val="내부마감공사비_(2)4"/>
      <sheetName val="인건-측정"/>
      <sheetName val="현장관리비데이타"/>
      <sheetName val="외화금융(97-03)"/>
      <sheetName val="GAEYO"/>
      <sheetName val="구성비"/>
      <sheetName val="단가표 (2)"/>
      <sheetName val="입찰보고"/>
      <sheetName val="기성고"/>
      <sheetName val="매부산출"/>
      <sheetName val="현관"/>
      <sheetName val="공사내역"/>
      <sheetName val="승용"/>
      <sheetName val="기준FACTOR"/>
      <sheetName val="단가비교"/>
      <sheetName val="INPUTDATA"/>
      <sheetName val="교대일반수량총괄집계표"/>
      <sheetName val="재집"/>
      <sheetName val="분당임차변경"/>
      <sheetName val="도급견적가"/>
      <sheetName val="파일항타"/>
      <sheetName val="??"/>
      <sheetName val="CON'C"/>
      <sheetName val="1안"/>
      <sheetName val="She_x005f_x0009_"/>
      <sheetName val="She _x005f_x005f_x005f_x0000_Y_x005f_x005f_x005f_x0000_"/>
      <sheetName val="_x005f_x005f_x005f_x0000__x005f_x005f_x005f_x000a__x005"/>
      <sheetName val="She_x005f_x005f_x005f_x0009__x005f_x005f_x005f_x0000_Y_"/>
      <sheetName val="5.세운W-A"/>
      <sheetName val="설치공사"/>
      <sheetName val="표지 (2)"/>
      <sheetName val="일반물자(한국통신)"/>
      <sheetName val="매립"/>
      <sheetName val="배열수식"/>
      <sheetName val="당사수지비교표"/>
      <sheetName val="내2"/>
      <sheetName val="기계경비(시간당)"/>
      <sheetName val="램머"/>
      <sheetName val="덕전리"/>
      <sheetName val="내역서(삼호)"/>
      <sheetName val="교대일반수량"/>
      <sheetName val="일위대가내역"/>
      <sheetName val="depreciation of machinery"/>
      <sheetName val="Packaging cost Back Data"/>
      <sheetName val="CONCRETE"/>
      <sheetName val="? ?Y"/>
      <sheetName val="토공(우물통,기타)_"/>
      <sheetName val="요율"/>
      <sheetName val="지수"/>
      <sheetName val="FB25JN"/>
      <sheetName val="경영혁신본부"/>
      <sheetName val="BOJUNGGM"/>
      <sheetName val="8.PILE  (돌출)"/>
      <sheetName val="강북라우터"/>
      <sheetName val="b_balju"/>
      <sheetName val="FACTOR "/>
      <sheetName val="기초단가"/>
      <sheetName val="출자금"/>
      <sheetName val="철콘공사"/>
      <sheetName val="견적 (2)"/>
      <sheetName val="126.255"/>
      <sheetName val="받을어음"/>
      <sheetName val="미비용95"/>
      <sheetName val="126_255"/>
      <sheetName val="원내역"/>
      <sheetName val="조정전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회사제시)"/>
      <sheetName val="IS(회사제시)"/>
      <sheetName val="정산표"/>
      <sheetName val="BS"/>
      <sheetName val="IS"/>
      <sheetName val="CF"/>
      <sheetName val="자본변동표"/>
      <sheetName val="현금흐름표정산표"/>
      <sheetName val="pending"/>
      <sheetName val="A"/>
      <sheetName val="D"/>
      <sheetName val="D100"/>
      <sheetName val="유동자산(원장)"/>
      <sheetName val="G"/>
      <sheetName val="G100"/>
      <sheetName val="유형자산(원장)"/>
      <sheetName val="H"/>
      <sheetName val="무형자산(원장)"/>
      <sheetName val="CC"/>
      <sheetName val="CC100"/>
      <sheetName val="기타유동부채(원장)"/>
      <sheetName val="DD"/>
      <sheetName val="장기차입금(원장)"/>
      <sheetName val="R"/>
      <sheetName val="판관비(원장)"/>
      <sheetName val="S"/>
      <sheetName val="영업외손익(원장)"/>
      <sheetName val="분기별총괄자료"/>
      <sheetName val="공주환경 정산표_20120130_v5"/>
      <sheetName val="Scoping"/>
      <sheetName val="이자비용_(2)"/>
      <sheetName val="Currency"/>
      <sheetName val="Drop_down"/>
      <sheetName val="Non-Statistical_Sampling"/>
      <sheetName val="Non-Statistical_Sampling_Master"/>
      <sheetName val="AR_Drop_Downs"/>
      <sheetName val="DropDown"/>
      <sheetName val="Two_Step_Revenue_Testing_Master"/>
      <sheetName val="Global_Data"/>
      <sheetName val="회사정보"/>
      <sheetName val="공사기성"/>
      <sheetName val="COBS"/>
      <sheetName val="질의(금액)참조"/>
      <sheetName val="상각률표"/>
      <sheetName val="INPUT"/>
      <sheetName val="선급금"/>
      <sheetName val="손익항목표"/>
      <sheetName val="외환익"/>
      <sheetName val="1100A-수임"/>
      <sheetName val="B22-2_매출등"/>
      <sheetName val="특수관계자 명단"/>
      <sheetName val="1. 매출 및 수익"/>
      <sheetName val="B22-4_채권"/>
      <sheetName val="Sheet1"/>
      <sheetName val="리드"/>
      <sheetName val="외출"/>
      <sheetName val="WTB"/>
      <sheetName val="기본사항"/>
      <sheetName val="P&amp;L Summary Page"/>
      <sheetName val="XREF"/>
      <sheetName val="17.11.02."/>
      <sheetName val="F456"/>
      <sheetName val="4000A-1"/>
      <sheetName val="4000I-1"/>
      <sheetName val="시산표"/>
      <sheetName val="총괄표"/>
      <sheetName val="PAJE,PRJE"/>
      <sheetName val="손익계산서"/>
      <sheetName val="現価率"/>
      <sheetName val="基礎率"/>
      <sheetName val="新制度"/>
      <sheetName val="支給率"/>
    </sheetNames>
    <sheetDataSet>
      <sheetData sheetId="0"/>
      <sheetData sheetId="1">
        <row r="14">
          <cell r="C14">
            <v>0</v>
          </cell>
        </row>
      </sheetData>
      <sheetData sheetId="2">
        <row r="9">
          <cell r="C9">
            <v>2567172909</v>
          </cell>
        </row>
      </sheetData>
      <sheetData sheetId="3">
        <row r="9">
          <cell r="C9">
            <v>2567172909</v>
          </cell>
        </row>
        <row r="14">
          <cell r="C14">
            <v>0</v>
          </cell>
          <cell r="E14">
            <v>358830</v>
          </cell>
        </row>
        <row r="15">
          <cell r="C15">
            <v>794984791</v>
          </cell>
          <cell r="E15">
            <v>671031559</v>
          </cell>
        </row>
        <row r="16">
          <cell r="C16">
            <v>0</v>
          </cell>
          <cell r="E16">
            <v>1675000</v>
          </cell>
        </row>
        <row r="17">
          <cell r="C17">
            <v>0</v>
          </cell>
          <cell r="E17">
            <v>219874</v>
          </cell>
        </row>
        <row r="19">
          <cell r="C19">
            <v>106326419</v>
          </cell>
          <cell r="E19">
            <v>100232138</v>
          </cell>
        </row>
        <row r="20">
          <cell r="C20">
            <v>0</v>
          </cell>
          <cell r="E20">
            <v>19477610</v>
          </cell>
        </row>
        <row r="21">
          <cell r="C21">
            <v>130580</v>
          </cell>
          <cell r="E21">
            <v>44691228</v>
          </cell>
        </row>
        <row r="24">
          <cell r="C24">
            <v>2140737757</v>
          </cell>
          <cell r="E24">
            <v>2247064176</v>
          </cell>
        </row>
        <row r="28">
          <cell r="D28">
            <v>6500000</v>
          </cell>
        </row>
        <row r="29">
          <cell r="D29">
            <v>-6020483</v>
          </cell>
        </row>
        <row r="30">
          <cell r="B30">
            <v>23858418</v>
          </cell>
          <cell r="D30">
            <v>23858418</v>
          </cell>
        </row>
        <row r="31">
          <cell r="B31">
            <v>-20984583</v>
          </cell>
          <cell r="D31">
            <v>-18595038</v>
          </cell>
        </row>
        <row r="32">
          <cell r="C32">
            <v>7095442173</v>
          </cell>
          <cell r="E32">
            <v>7602259473</v>
          </cell>
        </row>
        <row r="36">
          <cell r="C36">
            <v>20000000</v>
          </cell>
          <cell r="E36">
            <v>20000000</v>
          </cell>
        </row>
        <row r="41">
          <cell r="C41">
            <v>127437200</v>
          </cell>
          <cell r="E41">
            <v>64571100</v>
          </cell>
        </row>
        <row r="42">
          <cell r="C42">
            <v>44594346</v>
          </cell>
          <cell r="E42">
            <v>51278000</v>
          </cell>
        </row>
        <row r="43">
          <cell r="C43">
            <v>145916212</v>
          </cell>
          <cell r="E43">
            <v>147659523</v>
          </cell>
        </row>
        <row r="44">
          <cell r="C44">
            <v>192428000</v>
          </cell>
          <cell r="E44">
            <v>128288000</v>
          </cell>
        </row>
        <row r="46">
          <cell r="C46">
            <v>10545357830</v>
          </cell>
          <cell r="E46">
            <v>10737785830</v>
          </cell>
        </row>
        <row r="52">
          <cell r="C52">
            <v>817600000</v>
          </cell>
          <cell r="E52">
            <v>817600000</v>
          </cell>
        </row>
        <row r="57">
          <cell r="C57">
            <v>-1712838033</v>
          </cell>
          <cell r="E57">
            <v>-1234429668</v>
          </cell>
        </row>
      </sheetData>
      <sheetData sheetId="4">
        <row r="9">
          <cell r="C9">
            <v>2567172909</v>
          </cell>
          <cell r="E9">
            <v>2469562000</v>
          </cell>
        </row>
        <row r="11">
          <cell r="C11">
            <v>1625008300</v>
          </cell>
          <cell r="E11">
            <v>1346147299</v>
          </cell>
        </row>
        <row r="14">
          <cell r="C14">
            <v>41867155</v>
          </cell>
          <cell r="E14">
            <v>1096249085</v>
          </cell>
        </row>
        <row r="30">
          <cell r="C30">
            <v>296315148</v>
          </cell>
          <cell r="E30">
            <v>170707341</v>
          </cell>
        </row>
        <row r="35">
          <cell r="C35">
            <v>1675020967</v>
          </cell>
          <cell r="E35">
            <v>1420929133</v>
          </cell>
        </row>
        <row r="41">
          <cell r="C41">
            <v>-478408365</v>
          </cell>
          <cell r="E41">
            <v>-1419169045</v>
          </cell>
        </row>
      </sheetData>
      <sheetData sheetId="5">
        <row r="9">
          <cell r="C9">
            <v>2567172909</v>
          </cell>
        </row>
      </sheetData>
      <sheetData sheetId="6">
        <row r="9">
          <cell r="C9">
            <v>2567172909</v>
          </cell>
        </row>
      </sheetData>
      <sheetData sheetId="7">
        <row r="9">
          <cell r="C9">
            <v>256717290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Wo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List_작성지침"/>
      <sheetName val="Reverse"/>
      <sheetName val="Segment"/>
      <sheetName val="회사코드"/>
      <sheetName val="BS"/>
      <sheetName val="IS"/>
      <sheetName val="◀코드표"/>
      <sheetName val="AJE▶"/>
      <sheetName val="검증식1"/>
      <sheetName val="검증식2"/>
      <sheetName val="유효성검사"/>
      <sheetName val="분개양식"/>
      <sheetName val="이익잉여금처분계산서"/>
      <sheetName val="재무상태변동표"/>
      <sheetName val="제조원가명세서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19971231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  <sheetName val="현우실적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</row>
      </sheetData>
      <sheetData sheetId="5">
        <row r="4">
          <cell r="B4" t="str">
            <v>품              명</v>
          </cell>
          <cell r="C4" t="str">
            <v>단  가</v>
          </cell>
          <cell r="D4" t="str">
            <v>수량</v>
          </cell>
          <cell r="E4" t="str">
            <v>표준원가</v>
          </cell>
          <cell r="F4" t="str">
            <v>배분률</v>
          </cell>
          <cell r="G4" t="str">
            <v>안분액</v>
          </cell>
          <cell r="H4" t="str">
            <v>당기제조비</v>
          </cell>
          <cell r="I4" t="str">
            <v>비  고</v>
          </cell>
        </row>
        <row r="5">
          <cell r="A5">
            <v>11</v>
          </cell>
          <cell r="B5" t="str">
            <v>역사 PACKAGE</v>
          </cell>
          <cell r="C5">
            <v>13500</v>
          </cell>
          <cell r="D5">
            <v>247</v>
          </cell>
          <cell r="E5">
            <v>3334500</v>
          </cell>
          <cell r="F5">
            <v>1.9835570644323878E-3</v>
          </cell>
          <cell r="G5">
            <v>217278</v>
          </cell>
          <cell r="H5">
            <v>3551778</v>
          </cell>
        </row>
        <row r="6">
          <cell r="A6">
            <v>21</v>
          </cell>
          <cell r="B6" t="str">
            <v>3D PLUS</v>
          </cell>
          <cell r="C6">
            <v>25934.639999999999</v>
          </cell>
          <cell r="D6">
            <v>75</v>
          </cell>
          <cell r="E6">
            <v>1945098</v>
          </cell>
          <cell r="F6">
            <v>1.1570588930614211E-3</v>
          </cell>
          <cell r="G6">
            <v>126743.90537205493</v>
          </cell>
          <cell r="H6">
            <v>2071841.905372055</v>
          </cell>
        </row>
        <row r="7">
          <cell r="A7">
            <v>31</v>
          </cell>
          <cell r="B7" t="str">
            <v>교정용 출력기 소모품</v>
          </cell>
          <cell r="C7">
            <v>649000</v>
          </cell>
          <cell r="D7">
            <v>1</v>
          </cell>
          <cell r="E7">
            <v>649000</v>
          </cell>
          <cell r="F7">
            <v>3.8606343824160134E-4</v>
          </cell>
          <cell r="G7">
            <v>42289.280327502078</v>
          </cell>
          <cell r="H7">
            <v>691289.28032750206</v>
          </cell>
        </row>
        <row r="8">
          <cell r="A8">
            <v>32</v>
          </cell>
          <cell r="B8" t="str">
            <v>대쇄교정용 출력기 RIP</v>
          </cell>
          <cell r="C8">
            <v>1145191.7</v>
          </cell>
          <cell r="D8">
            <v>10</v>
          </cell>
          <cell r="E8">
            <v>11451917</v>
          </cell>
          <cell r="F8">
            <v>6.8122749637556925E-3</v>
          </cell>
          <cell r="G8">
            <v>746214.68151045707</v>
          </cell>
          <cell r="H8">
            <v>12198131.681510458</v>
          </cell>
        </row>
        <row r="9">
          <cell r="A9">
            <v>33</v>
          </cell>
          <cell r="B9" t="str">
            <v>칼라 스케너 시스템</v>
          </cell>
          <cell r="C9">
            <v>30547484.363636363</v>
          </cell>
          <cell r="D9">
            <v>11</v>
          </cell>
          <cell r="E9">
            <v>336022328</v>
          </cell>
          <cell r="F9">
            <v>0.19988587869588151</v>
          </cell>
          <cell r="G9">
            <v>21895442.873793297</v>
          </cell>
          <cell r="H9">
            <v>357917770.8737933</v>
          </cell>
        </row>
        <row r="10">
          <cell r="A10">
            <v>34</v>
          </cell>
          <cell r="B10" t="str">
            <v>교정용 칼라 프린터</v>
          </cell>
          <cell r="C10">
            <v>6507878.666666667</v>
          </cell>
          <cell r="D10">
            <v>3</v>
          </cell>
          <cell r="E10">
            <v>19523636</v>
          </cell>
          <cell r="F10">
            <v>1.1613809000211871E-2</v>
          </cell>
          <cell r="G10">
            <v>1272173.3679755183</v>
          </cell>
          <cell r="H10">
            <v>20795809.367975518</v>
          </cell>
        </row>
        <row r="11">
          <cell r="A11">
            <v>35</v>
          </cell>
          <cell r="B11" t="str">
            <v>교정용출력기</v>
          </cell>
          <cell r="C11">
            <v>3302032.75</v>
          </cell>
          <cell r="D11">
            <v>16</v>
          </cell>
          <cell r="E11">
            <v>52832524</v>
          </cell>
          <cell r="F11">
            <v>3.1427898099263357E-2</v>
          </cell>
          <cell r="G11">
            <v>3442603.1091609881</v>
          </cell>
          <cell r="H11">
            <v>56275127.10916099</v>
          </cell>
        </row>
        <row r="12">
          <cell r="A12">
            <v>36</v>
          </cell>
          <cell r="B12" t="str">
            <v>네트워크장비</v>
          </cell>
          <cell r="C12">
            <v>16420498.75</v>
          </cell>
          <cell r="D12">
            <v>4</v>
          </cell>
          <cell r="E12">
            <v>65681995</v>
          </cell>
          <cell r="F12">
            <v>3.9071520524295328E-2</v>
          </cell>
          <cell r="G12">
            <v>4279883.3575109243</v>
          </cell>
          <cell r="H12">
            <v>69961878.357510924</v>
          </cell>
        </row>
        <row r="13">
          <cell r="A13">
            <v>37</v>
          </cell>
          <cell r="B13" t="str">
            <v>네트워크공사</v>
          </cell>
          <cell r="C13">
            <v>6026955</v>
          </cell>
          <cell r="D13">
            <v>2</v>
          </cell>
          <cell r="E13">
            <v>12053910</v>
          </cell>
          <cell r="F13">
            <v>7.1703758688055784E-3</v>
          </cell>
          <cell r="G13">
            <v>785440.95382508566</v>
          </cell>
          <cell r="H13">
            <v>12839350.953825086</v>
          </cell>
        </row>
        <row r="14">
          <cell r="A14">
            <v>38</v>
          </cell>
          <cell r="B14" t="str">
            <v>출력 시스템</v>
          </cell>
          <cell r="C14">
            <v>41710000</v>
          </cell>
          <cell r="D14">
            <v>8</v>
          </cell>
          <cell r="E14">
            <v>333680000</v>
          </cell>
          <cell r="F14">
            <v>0.19849252399454165</v>
          </cell>
          <cell r="G14">
            <v>21742815.192112315</v>
          </cell>
          <cell r="H14">
            <v>355422815.19211233</v>
          </cell>
        </row>
        <row r="15">
          <cell r="A15">
            <v>39</v>
          </cell>
          <cell r="B15" t="str">
            <v>출력기 RIP</v>
          </cell>
          <cell r="C15">
            <v>5369155.0588235296</v>
          </cell>
          <cell r="D15">
            <v>17</v>
          </cell>
          <cell r="E15">
            <v>91275636</v>
          </cell>
          <cell r="F15">
            <v>5.4296126135360376E-2</v>
          </cell>
          <cell r="G15">
            <v>5947582.3696071506</v>
          </cell>
          <cell r="H15">
            <v>97223218.369607151</v>
          </cell>
        </row>
        <row r="16">
          <cell r="A16">
            <v>40</v>
          </cell>
          <cell r="B16" t="str">
            <v>출력기용 소모품</v>
          </cell>
          <cell r="C16">
            <v>6129416</v>
          </cell>
          <cell r="D16">
            <v>1</v>
          </cell>
          <cell r="E16">
            <v>36418961</v>
          </cell>
          <cell r="F16">
            <v>2.1664143760934958E-2</v>
          </cell>
          <cell r="G16">
            <v>2373084.2079589609</v>
          </cell>
          <cell r="H16">
            <v>38792045.207958959</v>
          </cell>
        </row>
        <row r="17">
          <cell r="A17">
            <v>41</v>
          </cell>
          <cell r="B17" t="str">
            <v>출력기용 현상기</v>
          </cell>
          <cell r="C17">
            <v>3768596</v>
          </cell>
          <cell r="D17">
            <v>3</v>
          </cell>
          <cell r="E17">
            <v>11305788</v>
          </cell>
          <cell r="F17">
            <v>6.7253488248237864E-3</v>
          </cell>
          <cell r="G17">
            <v>736692.81672620808</v>
          </cell>
          <cell r="H17">
            <v>12042480.816726208</v>
          </cell>
        </row>
        <row r="18">
          <cell r="A18">
            <v>42</v>
          </cell>
          <cell r="B18" t="str">
            <v>칼라 프린터</v>
          </cell>
          <cell r="C18">
            <v>73575192.5</v>
          </cell>
          <cell r="D18">
            <v>2</v>
          </cell>
          <cell r="E18">
            <v>147150385</v>
          </cell>
          <cell r="F18">
            <v>8.7533718908590685E-2</v>
          </cell>
          <cell r="G18">
            <v>9588418.9238287471</v>
          </cell>
          <cell r="H18">
            <v>156738803.92382875</v>
          </cell>
        </row>
        <row r="19">
          <cell r="A19">
            <v>43</v>
          </cell>
          <cell r="B19" t="str">
            <v>프로젝트</v>
          </cell>
          <cell r="C19">
            <v>2727273</v>
          </cell>
          <cell r="D19">
            <v>2</v>
          </cell>
          <cell r="E19">
            <v>5454546</v>
          </cell>
          <cell r="F19">
            <v>3.2446853356039654E-3</v>
          </cell>
          <cell r="G19">
            <v>355421.91810979223</v>
          </cell>
          <cell r="H19">
            <v>5809967.9181097923</v>
          </cell>
        </row>
        <row r="20">
          <cell r="A20">
            <v>44</v>
          </cell>
          <cell r="B20" t="str">
            <v>CD TITLE</v>
          </cell>
          <cell r="C20">
            <v>3917523.125</v>
          </cell>
          <cell r="D20">
            <v>8</v>
          </cell>
          <cell r="E20">
            <v>31340185</v>
          </cell>
          <cell r="F20">
            <v>1.864298856121396E-2</v>
          </cell>
          <cell r="G20">
            <v>2042147.7179981137</v>
          </cell>
          <cell r="H20">
            <v>33382332.717998113</v>
          </cell>
        </row>
        <row r="21">
          <cell r="A21">
            <v>45</v>
          </cell>
          <cell r="B21" t="str">
            <v>DESK PC</v>
          </cell>
          <cell r="C21">
            <v>1644837.1818181819</v>
          </cell>
          <cell r="D21">
            <v>11</v>
          </cell>
          <cell r="E21">
            <v>18093209</v>
          </cell>
          <cell r="F21">
            <v>1.0762906741700901E-2</v>
          </cell>
          <cell r="G21">
            <v>1178965.774152671</v>
          </cell>
          <cell r="H21">
            <v>19272174.77415267</v>
          </cell>
        </row>
        <row r="22">
          <cell r="A22">
            <v>46</v>
          </cell>
          <cell r="B22" t="str">
            <v>IMACON SCANNER</v>
          </cell>
          <cell r="C22">
            <v>10257322.5</v>
          </cell>
          <cell r="D22">
            <v>2</v>
          </cell>
          <cell r="E22">
            <v>20514645</v>
          </cell>
          <cell r="F22">
            <v>1.2203319542381933E-2</v>
          </cell>
          <cell r="G22">
            <v>1336748.1867861154</v>
          </cell>
          <cell r="H22">
            <v>21851393.186786115</v>
          </cell>
        </row>
        <row r="23">
          <cell r="A23">
            <v>47</v>
          </cell>
          <cell r="B23" t="str">
            <v>GUSS RIP</v>
          </cell>
          <cell r="C23">
            <v>14361568</v>
          </cell>
          <cell r="D23">
            <v>3</v>
          </cell>
          <cell r="E23">
            <v>43084704</v>
          </cell>
          <cell r="F23">
            <v>2.5629320434301498E-2</v>
          </cell>
          <cell r="G23">
            <v>2807428.544350462</v>
          </cell>
          <cell r="H23">
            <v>45892132.54435046</v>
          </cell>
        </row>
        <row r="24">
          <cell r="A24">
            <v>48</v>
          </cell>
          <cell r="B24" t="str">
            <v>S/W</v>
          </cell>
          <cell r="C24">
            <v>3165620.75</v>
          </cell>
          <cell r="D24">
            <v>20</v>
          </cell>
          <cell r="E24">
            <v>63312415</v>
          </cell>
          <cell r="F24">
            <v>3.7661954727702826E-2</v>
          </cell>
          <cell r="G24">
            <v>4125479.9170202585</v>
          </cell>
          <cell r="H24">
            <v>67437894.917020261</v>
          </cell>
        </row>
        <row r="25">
          <cell r="A25">
            <v>49</v>
          </cell>
          <cell r="B25" t="str">
            <v>SERVER</v>
          </cell>
          <cell r="C25">
            <v>43293600</v>
          </cell>
          <cell r="D25">
            <v>5</v>
          </cell>
          <cell r="E25">
            <v>216468000</v>
          </cell>
          <cell r="F25">
            <v>0.1287679204149198</v>
          </cell>
          <cell r="G25">
            <v>14105201.747201417</v>
          </cell>
          <cell r="H25">
            <v>230573201.74720141</v>
          </cell>
        </row>
        <row r="26">
          <cell r="A26">
            <v>50</v>
          </cell>
          <cell r="B26" t="str">
            <v>SUN</v>
          </cell>
          <cell r="C26">
            <v>13017681</v>
          </cell>
          <cell r="D26">
            <v>2</v>
          </cell>
          <cell r="E26">
            <v>26035362</v>
          </cell>
          <cell r="F26">
            <v>1.5487367287495737E-2</v>
          </cell>
          <cell r="G26">
            <v>1696481.8521509941</v>
          </cell>
          <cell r="H26">
            <v>27731843.852150995</v>
          </cell>
        </row>
        <row r="27">
          <cell r="A27">
            <v>51</v>
          </cell>
          <cell r="B27" t="str">
            <v>광고제작기</v>
          </cell>
          <cell r="C27">
            <v>1868222</v>
          </cell>
          <cell r="D27">
            <v>7</v>
          </cell>
          <cell r="E27">
            <v>13077554</v>
          </cell>
          <cell r="F27">
            <v>7.7792996317876829E-3</v>
          </cell>
          <cell r="G27">
            <v>852142.2913775749</v>
          </cell>
          <cell r="H27">
            <v>13929696.291377574</v>
          </cell>
        </row>
        <row r="28">
          <cell r="A28">
            <v>52</v>
          </cell>
          <cell r="B28" t="str">
            <v>기사집배신</v>
          </cell>
          <cell r="C28">
            <v>1868222</v>
          </cell>
          <cell r="D28">
            <v>11</v>
          </cell>
          <cell r="E28">
            <v>20550442</v>
          </cell>
          <cell r="F28">
            <v>1.222461370709493E-2</v>
          </cell>
          <cell r="G28">
            <v>1339080.7435933319</v>
          </cell>
          <cell r="H28">
            <v>21889522.743593331</v>
          </cell>
        </row>
        <row r="29">
          <cell r="A29">
            <v>53</v>
          </cell>
          <cell r="B29" t="str">
            <v>대조편집기</v>
          </cell>
          <cell r="C29">
            <v>1868222</v>
          </cell>
          <cell r="D29">
            <v>13</v>
          </cell>
          <cell r="E29">
            <v>24286886</v>
          </cell>
          <cell r="F29">
            <v>1.4447270744748554E-2</v>
          </cell>
          <cell r="G29">
            <v>1582549.9697012105</v>
          </cell>
          <cell r="H29">
            <v>25869435.969701212</v>
          </cell>
        </row>
        <row r="30">
          <cell r="A30">
            <v>54</v>
          </cell>
          <cell r="B30" t="str">
            <v>보안시스템</v>
          </cell>
          <cell r="C30">
            <v>14544325</v>
          </cell>
          <cell r="D30">
            <v>2</v>
          </cell>
          <cell r="E30">
            <v>29088650</v>
          </cell>
          <cell r="F30">
            <v>1.7303642885680363E-2</v>
          </cell>
          <cell r="G30">
            <v>1895436.1697975243</v>
          </cell>
          <cell r="H30">
            <v>30984086.169797525</v>
          </cell>
        </row>
        <row r="31">
          <cell r="A31">
            <v>55</v>
          </cell>
          <cell r="B31" t="str">
            <v>출력기UPGRADE</v>
          </cell>
          <cell r="C31">
            <v>6550000</v>
          </cell>
          <cell r="D31">
            <v>1</v>
          </cell>
          <cell r="E31">
            <v>6550000</v>
          </cell>
          <cell r="F31">
            <v>3.8963259175385035E-3</v>
          </cell>
          <cell r="G31">
            <v>426802.44398326444</v>
          </cell>
          <cell r="H31">
            <v>6976802.4439832643</v>
          </cell>
        </row>
        <row r="32">
          <cell r="A32">
            <v>56</v>
          </cell>
          <cell r="B32" t="str">
            <v>필림출력 입력기</v>
          </cell>
          <cell r="C32">
            <v>1868222</v>
          </cell>
          <cell r="D32">
            <v>4</v>
          </cell>
          <cell r="E32">
            <v>7472888</v>
          </cell>
          <cell r="F32">
            <v>4.4453140753072471E-3</v>
          </cell>
          <cell r="G32">
            <v>486938.45221575705</v>
          </cell>
          <cell r="H32">
            <v>7959826.4522157572</v>
          </cell>
        </row>
        <row r="33">
          <cell r="A33">
            <v>57</v>
          </cell>
          <cell r="B33" t="str">
            <v>화상집배신</v>
          </cell>
          <cell r="C33">
            <v>32415706</v>
          </cell>
          <cell r="D33">
            <v>1</v>
          </cell>
          <cell r="E33">
            <v>32415706</v>
          </cell>
          <cell r="F33">
            <v>1.9282771820321887E-2</v>
          </cell>
          <cell r="G33">
            <v>2112229.3960676286</v>
          </cell>
          <cell r="H33">
            <v>34527935.396067627</v>
          </cell>
        </row>
        <row r="34">
          <cell r="G34">
            <v>0</v>
          </cell>
        </row>
        <row r="35">
          <cell r="B35" t="str">
            <v>합           계</v>
          </cell>
          <cell r="E35">
            <v>1681070870</v>
          </cell>
          <cell r="F35">
            <v>1</v>
          </cell>
          <cell r="G35">
            <v>109539718.16421534</v>
          </cell>
          <cell r="H35">
            <v>1790610588.1642153</v>
          </cell>
        </row>
      </sheetData>
      <sheetData sheetId="6"/>
      <sheetData sheetId="7"/>
      <sheetData sheetId="8"/>
      <sheetData sheetId="9"/>
      <sheetData sheetId="10" refreshError="1"/>
    </sheetDataSet>
  </externalBook>
</externalLink>
</file>

<file path=xl/externalLinks/externalLink8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신청서"/>
      <sheetName val="분석표"/>
      <sheetName val="사전공사"/>
      <sheetName val="사전공사 대비내역"/>
      <sheetName val="대관원가"/>
      <sheetName val="업체 대비내역서"/>
      <sheetName val="계약용 대비내역서"/>
      <sheetName val="물량변경현황"/>
      <sheetName val="ERECTION"/>
      <sheetName val="합의서"/>
      <sheetName val="정산합의서"/>
      <sheetName val="H-BEAM기준"/>
      <sheetName val="PLATE기준"/>
      <sheetName val="ANCHOR"/>
      <sheetName val="무수축몰탈"/>
      <sheetName val="용접봉"/>
      <sheetName val="녹막이도료"/>
      <sheetName val="TS BOLT"/>
      <sheetName val="볼트 비교"/>
      <sheetName val="STUD BOLT"/>
      <sheetName val="DECK대비"/>
      <sheetName val="정산내역서"/>
      <sheetName val="#REF"/>
      <sheetName val="정산"/>
      <sheetName val="내역2"/>
      <sheetName val="Total"/>
      <sheetName val="대비내역"/>
      <sheetName val="철골"/>
      <sheetName val="1차분대관원가"/>
      <sheetName val="DECK PLATE"/>
      <sheetName val="도급대비"/>
      <sheetName val="제작,설치계획"/>
      <sheetName val="간접경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engline"/>
    </sheetNames>
    <sheetDataSet>
      <sheetData sheetId="0"/>
      <sheetData sheetId="1" refreshError="1"/>
    </sheetDataSet>
  </externalBook>
</externalLink>
</file>

<file path=xl/externalLinks/externalLink8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프로젝트"/>
      <sheetName val="매출입력"/>
      <sheetName val="매출현황'원가"/>
      <sheetName val="매출.물동명세"/>
    </sheetNames>
    <sheetDataSet>
      <sheetData sheetId="0">
        <row r="4">
          <cell r="F4">
            <v>151</v>
          </cell>
          <cell r="G4">
            <v>108</v>
          </cell>
          <cell r="I4" t="str">
            <v>머니투데이</v>
          </cell>
          <cell r="M4">
            <v>150</v>
          </cell>
          <cell r="N4">
            <v>404</v>
          </cell>
        </row>
        <row r="5">
          <cell r="F5">
            <v>152</v>
          </cell>
          <cell r="G5">
            <v>102</v>
          </cell>
          <cell r="I5" t="str">
            <v>매일경제신문사</v>
          </cell>
          <cell r="M5">
            <v>150</v>
          </cell>
          <cell r="N5">
            <v>404</v>
          </cell>
        </row>
        <row r="6">
          <cell r="F6">
            <v>153</v>
          </cell>
          <cell r="I6" t="str">
            <v>중부매일</v>
          </cell>
          <cell r="M6">
            <v>150</v>
          </cell>
          <cell r="N6">
            <v>404</v>
          </cell>
        </row>
        <row r="7">
          <cell r="F7">
            <v>154</v>
          </cell>
          <cell r="G7">
            <v>109</v>
          </cell>
          <cell r="I7" t="str">
            <v>스포츠조선</v>
          </cell>
          <cell r="M7">
            <v>150</v>
          </cell>
          <cell r="N7">
            <v>404</v>
          </cell>
        </row>
        <row r="8">
          <cell r="F8">
            <v>155</v>
          </cell>
          <cell r="I8" t="str">
            <v>한라일보</v>
          </cell>
          <cell r="M8">
            <v>150</v>
          </cell>
          <cell r="N8">
            <v>404</v>
          </cell>
        </row>
        <row r="9">
          <cell r="F9">
            <v>156</v>
          </cell>
          <cell r="G9">
            <v>113</v>
          </cell>
          <cell r="I9" t="str">
            <v>경향미디어</v>
          </cell>
          <cell r="M9">
            <v>150</v>
          </cell>
          <cell r="N9">
            <v>404</v>
          </cell>
        </row>
        <row r="10">
          <cell r="F10">
            <v>157</v>
          </cell>
        </row>
        <row r="11">
          <cell r="F11">
            <v>158</v>
          </cell>
        </row>
        <row r="12">
          <cell r="F12">
            <v>159</v>
          </cell>
        </row>
        <row r="13">
          <cell r="F13">
            <v>160</v>
          </cell>
        </row>
        <row r="14">
          <cell r="F14">
            <v>161</v>
          </cell>
          <cell r="I14" t="str">
            <v>신문제작시스템        (경향미디어)</v>
          </cell>
          <cell r="M14">
            <v>150</v>
          </cell>
          <cell r="N14">
            <v>404</v>
          </cell>
        </row>
        <row r="15">
          <cell r="I15" t="str">
            <v>신문제작시스템        (스포츠조선)</v>
          </cell>
          <cell r="M15">
            <v>150</v>
          </cell>
          <cell r="N15">
            <v>404</v>
          </cell>
        </row>
        <row r="16">
          <cell r="I16" t="str">
            <v>신문제작시스템        (스포츠서울)</v>
          </cell>
          <cell r="M16">
            <v>150</v>
          </cell>
          <cell r="N16">
            <v>404</v>
          </cell>
        </row>
        <row r="17">
          <cell r="I17" t="str">
            <v>신문제작시스템          대전매일-충청투데이</v>
          </cell>
          <cell r="M17">
            <v>150</v>
          </cell>
          <cell r="N17">
            <v>404</v>
          </cell>
        </row>
        <row r="18">
          <cell r="I18" t="str">
            <v>신문제작시스템        (강원도민일보)</v>
          </cell>
          <cell r="M18">
            <v>150</v>
          </cell>
          <cell r="N18">
            <v>404</v>
          </cell>
        </row>
        <row r="20">
          <cell r="F20">
            <v>162</v>
          </cell>
          <cell r="I20" t="str">
            <v>기자집배신</v>
          </cell>
          <cell r="M20">
            <v>150</v>
          </cell>
          <cell r="N20">
            <v>404</v>
          </cell>
        </row>
        <row r="21">
          <cell r="F21">
            <v>163</v>
          </cell>
          <cell r="I21" t="str">
            <v>분공장시스템</v>
          </cell>
          <cell r="M21">
            <v>150</v>
          </cell>
          <cell r="N21">
            <v>404</v>
          </cell>
        </row>
        <row r="22">
          <cell r="F22">
            <v>164</v>
          </cell>
          <cell r="I22" t="str">
            <v>교정출력기</v>
          </cell>
          <cell r="M22">
            <v>150</v>
          </cell>
          <cell r="N22">
            <v>404</v>
          </cell>
        </row>
        <row r="23">
          <cell r="F23">
            <v>165</v>
          </cell>
          <cell r="I23" t="str">
            <v>필름출력기</v>
          </cell>
          <cell r="M23">
            <v>150</v>
          </cell>
          <cell r="N23">
            <v>404</v>
          </cell>
        </row>
        <row r="24">
          <cell r="F24">
            <v>166</v>
          </cell>
          <cell r="I24" t="str">
            <v>GUSS RIP</v>
          </cell>
          <cell r="M24">
            <v>150</v>
          </cell>
          <cell r="N24">
            <v>404</v>
          </cell>
        </row>
        <row r="25">
          <cell r="F25">
            <v>167</v>
          </cell>
          <cell r="I25" t="str">
            <v>JET RIP</v>
          </cell>
          <cell r="J25" t="str">
            <v>RIP HQ,POST RIP</v>
          </cell>
          <cell r="M25">
            <v>150</v>
          </cell>
          <cell r="N25">
            <v>404</v>
          </cell>
        </row>
        <row r="26">
          <cell r="F26">
            <v>168</v>
          </cell>
          <cell r="I26" t="str">
            <v>laser diode unit</v>
          </cell>
          <cell r="M26">
            <v>150</v>
          </cell>
          <cell r="N26">
            <v>404</v>
          </cell>
        </row>
        <row r="27">
          <cell r="F27">
            <v>169</v>
          </cell>
          <cell r="I27" t="str">
            <v>조립PC</v>
          </cell>
          <cell r="J27" t="str">
            <v>HDD, MAC</v>
          </cell>
          <cell r="M27">
            <v>150</v>
          </cell>
          <cell r="N27">
            <v>404</v>
          </cell>
        </row>
        <row r="28">
          <cell r="F28">
            <v>177</v>
          </cell>
          <cell r="I28" t="str">
            <v>결산공고S/W개발</v>
          </cell>
          <cell r="M28">
            <v>150</v>
          </cell>
          <cell r="N28">
            <v>404</v>
          </cell>
        </row>
        <row r="29">
          <cell r="F29">
            <v>176</v>
          </cell>
          <cell r="I29" t="str">
            <v>server(DL 580R)</v>
          </cell>
          <cell r="M29">
            <v>150</v>
          </cell>
          <cell r="N29">
            <v>404</v>
          </cell>
        </row>
        <row r="30">
          <cell r="F30">
            <v>178</v>
          </cell>
          <cell r="I30" t="str">
            <v>NEWS2000</v>
          </cell>
          <cell r="M30">
            <v>150</v>
          </cell>
          <cell r="N30">
            <v>404</v>
          </cell>
        </row>
        <row r="31">
          <cell r="F31">
            <v>181</v>
          </cell>
          <cell r="I31" t="str">
            <v>대조편집프로그램</v>
          </cell>
          <cell r="M31">
            <v>150</v>
          </cell>
          <cell r="N31">
            <v>404</v>
          </cell>
        </row>
        <row r="32">
          <cell r="F32">
            <v>170</v>
          </cell>
          <cell r="I32" t="str">
            <v>S/W 개발</v>
          </cell>
          <cell r="M32">
            <v>150</v>
          </cell>
          <cell r="N32">
            <v>411</v>
          </cell>
        </row>
        <row r="33">
          <cell r="F33">
            <v>171</v>
          </cell>
          <cell r="I33" t="str">
            <v>정비보수(用)</v>
          </cell>
          <cell r="M33">
            <v>150</v>
          </cell>
          <cell r="N33">
            <v>411</v>
          </cell>
        </row>
        <row r="34">
          <cell r="F34">
            <v>172</v>
          </cell>
          <cell r="I34" t="str">
            <v>주식시세표</v>
          </cell>
          <cell r="M34">
            <v>150</v>
          </cell>
          <cell r="N34">
            <v>411</v>
          </cell>
        </row>
        <row r="35">
          <cell r="F35">
            <v>173</v>
          </cell>
          <cell r="I35" t="str">
            <v>시스템이전비</v>
          </cell>
          <cell r="M35">
            <v>150</v>
          </cell>
          <cell r="N35">
            <v>411</v>
          </cell>
        </row>
        <row r="36">
          <cell r="F36">
            <v>174</v>
          </cell>
          <cell r="I36" t="str">
            <v>CTS구축</v>
          </cell>
          <cell r="M36">
            <v>150</v>
          </cell>
          <cell r="N36">
            <v>404</v>
          </cell>
        </row>
        <row r="37">
          <cell r="F37">
            <v>175</v>
          </cell>
          <cell r="I37" t="str">
            <v>네오페이지</v>
          </cell>
          <cell r="M37">
            <v>150</v>
          </cell>
          <cell r="N37">
            <v>404</v>
          </cell>
        </row>
        <row r="38">
          <cell r="F38">
            <v>179</v>
          </cell>
          <cell r="I38" t="str">
            <v>스캐너시스템</v>
          </cell>
          <cell r="M38">
            <v>150</v>
          </cell>
          <cell r="N38">
            <v>404</v>
          </cell>
        </row>
        <row r="39">
          <cell r="F39">
            <v>180</v>
          </cell>
          <cell r="I39" t="str">
            <v>imageexpress s/w</v>
          </cell>
          <cell r="M39">
            <v>150</v>
          </cell>
          <cell r="N39">
            <v>401</v>
          </cell>
        </row>
        <row r="40">
          <cell r="F40">
            <v>182</v>
          </cell>
          <cell r="I40" t="str">
            <v>이태리필름</v>
          </cell>
          <cell r="M40">
            <v>150</v>
          </cell>
          <cell r="N40">
            <v>401</v>
          </cell>
        </row>
        <row r="41">
          <cell r="F41">
            <v>190</v>
          </cell>
          <cell r="I41" t="str">
            <v>세미나 협찬비</v>
          </cell>
          <cell r="M41">
            <v>150</v>
          </cell>
          <cell r="N41">
            <v>416</v>
          </cell>
        </row>
        <row r="42">
          <cell r="F42">
            <v>201</v>
          </cell>
          <cell r="H42">
            <v>11801</v>
          </cell>
          <cell r="I42" t="str">
            <v>필름(IPS)</v>
          </cell>
          <cell r="J42" t="str">
            <v>필름,현상액,정착액,용지,토너,인화지</v>
          </cell>
          <cell r="M42" t="str">
            <v>CTS</v>
          </cell>
          <cell r="N42" t="str">
            <v>사업본부</v>
          </cell>
        </row>
        <row r="43">
          <cell r="F43">
            <v>201</v>
          </cell>
          <cell r="H43">
            <v>11801</v>
          </cell>
          <cell r="I43" t="str">
            <v>필름(IPS)</v>
          </cell>
          <cell r="J43" t="str">
            <v>필름,현상액,정착액,용지,토너,인화지</v>
          </cell>
          <cell r="M43">
            <v>200</v>
          </cell>
          <cell r="N43">
            <v>401</v>
          </cell>
        </row>
        <row r="44">
          <cell r="I44" t="str">
            <v>전산소모품</v>
          </cell>
          <cell r="J44" t="str">
            <v>용지,토너,인화지</v>
          </cell>
          <cell r="M44">
            <v>200</v>
          </cell>
          <cell r="N44">
            <v>401</v>
          </cell>
        </row>
        <row r="45">
          <cell r="F45">
            <v>202</v>
          </cell>
          <cell r="M45">
            <v>200</v>
          </cell>
          <cell r="N45">
            <v>401</v>
          </cell>
        </row>
        <row r="46">
          <cell r="F46">
            <v>202</v>
          </cell>
          <cell r="M46">
            <v>200</v>
          </cell>
          <cell r="N46">
            <v>401</v>
          </cell>
        </row>
        <row r="47">
          <cell r="F47">
            <v>203</v>
          </cell>
          <cell r="M47">
            <v>200</v>
          </cell>
          <cell r="N47">
            <v>401</v>
          </cell>
        </row>
        <row r="48">
          <cell r="F48">
            <v>204</v>
          </cell>
          <cell r="M48">
            <v>200</v>
          </cell>
          <cell r="N48">
            <v>401</v>
          </cell>
        </row>
        <row r="49">
          <cell r="F49">
            <v>205</v>
          </cell>
          <cell r="M49">
            <v>200</v>
          </cell>
          <cell r="N49">
            <v>401</v>
          </cell>
        </row>
        <row r="50">
          <cell r="F50">
            <v>206</v>
          </cell>
          <cell r="M50">
            <v>200</v>
          </cell>
          <cell r="N50">
            <v>401</v>
          </cell>
        </row>
        <row r="51">
          <cell r="F51">
            <v>207</v>
          </cell>
          <cell r="H51">
            <v>10701</v>
          </cell>
          <cell r="I51" t="str">
            <v>CD TITLE</v>
          </cell>
          <cell r="J51" t="str">
            <v>한국어를 배웁시다,한국의그림,</v>
          </cell>
          <cell r="M51">
            <v>200</v>
          </cell>
          <cell r="N51">
            <v>401</v>
          </cell>
        </row>
        <row r="52">
          <cell r="F52">
            <v>208</v>
          </cell>
          <cell r="H52">
            <v>10701</v>
          </cell>
          <cell r="I52" t="str">
            <v>CD TITLE</v>
          </cell>
          <cell r="J52" t="str">
            <v>한국어를 배웁시다,한국의그림,</v>
          </cell>
          <cell r="M52">
            <v>200</v>
          </cell>
          <cell r="N52">
            <v>401</v>
          </cell>
        </row>
        <row r="53">
          <cell r="J53" t="str">
            <v>문화재CD,경국대전외</v>
          </cell>
        </row>
        <row r="54">
          <cell r="F54">
            <v>210</v>
          </cell>
          <cell r="H54">
            <v>24212</v>
          </cell>
          <cell r="I54" t="str">
            <v>스캐너</v>
          </cell>
          <cell r="M54">
            <v>200</v>
          </cell>
          <cell r="N54">
            <v>404</v>
          </cell>
        </row>
        <row r="55">
          <cell r="F55">
            <v>210</v>
          </cell>
          <cell r="H55">
            <v>24212</v>
          </cell>
          <cell r="I55" t="str">
            <v>스캐너</v>
          </cell>
          <cell r="M55">
            <v>200</v>
          </cell>
          <cell r="N55">
            <v>404</v>
          </cell>
        </row>
        <row r="56">
          <cell r="F56">
            <v>211</v>
          </cell>
          <cell r="I56" t="str">
            <v>스캐너램프</v>
          </cell>
          <cell r="M56">
            <v>200</v>
          </cell>
          <cell r="N56">
            <v>404</v>
          </cell>
        </row>
        <row r="57">
          <cell r="F57">
            <v>212</v>
          </cell>
          <cell r="I57" t="str">
            <v>imageexpress s/w</v>
          </cell>
          <cell r="M57">
            <v>200</v>
          </cell>
          <cell r="N57">
            <v>401</v>
          </cell>
        </row>
        <row r="58">
          <cell r="F58">
            <v>213</v>
          </cell>
          <cell r="I58" t="str">
            <v>사고전서</v>
          </cell>
          <cell r="J58" t="str">
            <v>산돌고어서체</v>
          </cell>
          <cell r="M58">
            <v>200</v>
          </cell>
          <cell r="N58">
            <v>401</v>
          </cell>
        </row>
        <row r="59">
          <cell r="F59">
            <v>214</v>
          </cell>
          <cell r="I59" t="str">
            <v>서체(商)</v>
          </cell>
          <cell r="J59" t="str">
            <v>산돌고어서체</v>
          </cell>
          <cell r="M59">
            <v>200</v>
          </cell>
          <cell r="N59">
            <v>401</v>
          </cell>
        </row>
        <row r="60">
          <cell r="F60">
            <v>215</v>
          </cell>
          <cell r="I60" t="str">
            <v>컴퓨터주변기기</v>
          </cell>
          <cell r="J60" t="str">
            <v>HDD,전산소모품</v>
          </cell>
          <cell r="M60">
            <v>200</v>
          </cell>
          <cell r="N60">
            <v>401</v>
          </cell>
        </row>
        <row r="61">
          <cell r="F61">
            <v>216</v>
          </cell>
          <cell r="I61" t="str">
            <v>출력기</v>
          </cell>
          <cell r="M61">
            <v>200</v>
          </cell>
          <cell r="N61">
            <v>404</v>
          </cell>
        </row>
        <row r="62">
          <cell r="F62">
            <v>216</v>
          </cell>
          <cell r="I62" t="str">
            <v>출력기</v>
          </cell>
          <cell r="M62">
            <v>200</v>
          </cell>
          <cell r="N62">
            <v>404</v>
          </cell>
        </row>
        <row r="63">
          <cell r="F63">
            <v>217</v>
          </cell>
          <cell r="I63" t="str">
            <v>집배신서버</v>
          </cell>
          <cell r="M63">
            <v>200</v>
          </cell>
          <cell r="N63">
            <v>404</v>
          </cell>
        </row>
        <row r="64">
          <cell r="F64">
            <v>217</v>
          </cell>
          <cell r="I64" t="str">
            <v>집배신서버</v>
          </cell>
          <cell r="M64">
            <v>200</v>
          </cell>
          <cell r="N64">
            <v>404</v>
          </cell>
        </row>
        <row r="65">
          <cell r="F65">
            <v>218</v>
          </cell>
          <cell r="I65" t="str">
            <v>JET RIP</v>
          </cell>
          <cell r="J65" t="str">
            <v>조립PC</v>
          </cell>
          <cell r="M65">
            <v>200</v>
          </cell>
          <cell r="N65">
            <v>404</v>
          </cell>
        </row>
        <row r="66">
          <cell r="F66">
            <v>219</v>
          </cell>
          <cell r="I66" t="str">
            <v>네트웍PC,프린터</v>
          </cell>
          <cell r="J66" t="str">
            <v>조립PC</v>
          </cell>
          <cell r="M66">
            <v>200</v>
          </cell>
          <cell r="N66">
            <v>404</v>
          </cell>
        </row>
        <row r="67">
          <cell r="F67">
            <v>220</v>
          </cell>
          <cell r="I67" t="str">
            <v>조선왕조실록</v>
          </cell>
          <cell r="M67">
            <v>200</v>
          </cell>
          <cell r="N67">
            <v>404</v>
          </cell>
        </row>
        <row r="68">
          <cell r="F68">
            <v>221</v>
          </cell>
          <cell r="I68" t="str">
            <v>Hyper G3 Deluxe</v>
          </cell>
          <cell r="M68">
            <v>200</v>
          </cell>
          <cell r="N68">
            <v>404</v>
          </cell>
        </row>
        <row r="69">
          <cell r="F69">
            <v>222</v>
          </cell>
          <cell r="I69" t="str">
            <v>농도계</v>
          </cell>
          <cell r="M69">
            <v>200</v>
          </cell>
          <cell r="N69">
            <v>404</v>
          </cell>
        </row>
        <row r="70">
          <cell r="F70">
            <v>223</v>
          </cell>
          <cell r="I70" t="str">
            <v>플로터</v>
          </cell>
          <cell r="M70">
            <v>200</v>
          </cell>
          <cell r="N70">
            <v>404</v>
          </cell>
        </row>
        <row r="71">
          <cell r="F71">
            <v>224</v>
          </cell>
          <cell r="I71" t="str">
            <v>Pagestar/       Neopage</v>
          </cell>
          <cell r="M71">
            <v>200</v>
          </cell>
          <cell r="N71">
            <v>411</v>
          </cell>
        </row>
        <row r="72">
          <cell r="F72">
            <v>236</v>
          </cell>
          <cell r="I72" t="str">
            <v>Pagestar/       Neopage</v>
          </cell>
          <cell r="M72">
            <v>200</v>
          </cell>
          <cell r="N72">
            <v>411</v>
          </cell>
        </row>
        <row r="73">
          <cell r="F73">
            <v>225</v>
          </cell>
          <cell r="I73" t="str">
            <v>서체(用)</v>
          </cell>
          <cell r="M73">
            <v>200</v>
          </cell>
          <cell r="N73">
            <v>411</v>
          </cell>
        </row>
        <row r="74">
          <cell r="F74">
            <v>226</v>
          </cell>
          <cell r="I74" t="str">
            <v>가제출판</v>
          </cell>
          <cell r="M74">
            <v>200</v>
          </cell>
          <cell r="N74">
            <v>411</v>
          </cell>
        </row>
        <row r="75">
          <cell r="I75" t="str">
            <v>가제출판</v>
          </cell>
          <cell r="M75">
            <v>200</v>
          </cell>
          <cell r="N75">
            <v>411</v>
          </cell>
        </row>
        <row r="76">
          <cell r="F76">
            <v>227</v>
          </cell>
          <cell r="I76" t="str">
            <v>글꼴통</v>
          </cell>
          <cell r="M76">
            <v>200</v>
          </cell>
          <cell r="N76">
            <v>411</v>
          </cell>
        </row>
        <row r="77">
          <cell r="F77">
            <v>227</v>
          </cell>
          <cell r="I77" t="str">
            <v>글꼴통</v>
          </cell>
          <cell r="M77">
            <v>200</v>
          </cell>
          <cell r="N77">
            <v>411</v>
          </cell>
        </row>
        <row r="78">
          <cell r="F78">
            <v>227</v>
          </cell>
          <cell r="I78" t="str">
            <v>정비보수(用)</v>
          </cell>
          <cell r="M78">
            <v>200</v>
          </cell>
          <cell r="N78">
            <v>411</v>
          </cell>
        </row>
        <row r="79">
          <cell r="F79">
            <v>228</v>
          </cell>
          <cell r="I79" t="str">
            <v>정보이용료</v>
          </cell>
          <cell r="M79">
            <v>200</v>
          </cell>
          <cell r="N79">
            <v>411</v>
          </cell>
        </row>
        <row r="80">
          <cell r="F80">
            <v>229</v>
          </cell>
          <cell r="I80" t="str">
            <v>서울600년사CD</v>
          </cell>
          <cell r="J80" t="str">
            <v>PDFs/w, 편집s/w</v>
          </cell>
          <cell r="M80">
            <v>200</v>
          </cell>
          <cell r="N80">
            <v>411</v>
          </cell>
        </row>
        <row r="81">
          <cell r="F81">
            <v>230</v>
          </cell>
          <cell r="I81" t="str">
            <v>S/W</v>
          </cell>
          <cell r="J81" t="str">
            <v>PDFs/w, 편집s/w</v>
          </cell>
          <cell r="M81">
            <v>200</v>
          </cell>
          <cell r="N81">
            <v>411</v>
          </cell>
        </row>
        <row r="82">
          <cell r="F82">
            <v>231</v>
          </cell>
          <cell r="I82" t="str">
            <v>한한대사전조판</v>
          </cell>
          <cell r="J82" t="str">
            <v>PDFs/w, 편집s/w</v>
          </cell>
          <cell r="M82">
            <v>200</v>
          </cell>
          <cell r="N82">
            <v>411</v>
          </cell>
          <cell r="O82" t="str">
            <v>입력프로그램개발,서체 뿌리문화사:프로그램입력</v>
          </cell>
        </row>
        <row r="83">
          <cell r="F83">
            <v>232</v>
          </cell>
          <cell r="I83" t="str">
            <v>한한대사전조판</v>
          </cell>
          <cell r="M83">
            <v>200</v>
          </cell>
          <cell r="N83">
            <v>411</v>
          </cell>
          <cell r="O83" t="str">
            <v>입력프로그램개발,서체 뿌리문화사:프로그램입력</v>
          </cell>
        </row>
        <row r="84">
          <cell r="F84">
            <v>233</v>
          </cell>
          <cell r="I84" t="str">
            <v>출력비</v>
          </cell>
          <cell r="M84">
            <v>200</v>
          </cell>
          <cell r="N84">
            <v>411</v>
          </cell>
        </row>
        <row r="85">
          <cell r="F85">
            <v>233</v>
          </cell>
          <cell r="I85" t="str">
            <v>출력비</v>
          </cell>
          <cell r="M85">
            <v>200</v>
          </cell>
          <cell r="N85">
            <v>411</v>
          </cell>
        </row>
        <row r="86">
          <cell r="F86">
            <v>234</v>
          </cell>
          <cell r="I86" t="str">
            <v>시설물 임대료</v>
          </cell>
          <cell r="M86">
            <v>200</v>
          </cell>
          <cell r="N86">
            <v>415</v>
          </cell>
        </row>
        <row r="87">
          <cell r="F87">
            <v>235</v>
          </cell>
          <cell r="H87">
            <v>10501</v>
          </cell>
          <cell r="I87" t="str">
            <v>시설물 임대료</v>
          </cell>
          <cell r="M87" t="str">
            <v>P&amp;F</v>
          </cell>
          <cell r="N87" t="str">
            <v>사업본부</v>
          </cell>
        </row>
        <row r="88">
          <cell r="F88">
            <v>251</v>
          </cell>
          <cell r="G88">
            <v>103</v>
          </cell>
          <cell r="H88">
            <v>10501</v>
          </cell>
          <cell r="I88" t="str">
            <v>디지털카메라</v>
          </cell>
          <cell r="M88">
            <v>250</v>
          </cell>
          <cell r="N88">
            <v>401</v>
          </cell>
        </row>
        <row r="89">
          <cell r="F89">
            <v>251</v>
          </cell>
          <cell r="G89">
            <v>103</v>
          </cell>
          <cell r="H89">
            <v>10501</v>
          </cell>
          <cell r="I89" t="str">
            <v>디지털카메라</v>
          </cell>
          <cell r="M89">
            <v>250</v>
          </cell>
          <cell r="N89">
            <v>401</v>
          </cell>
        </row>
        <row r="90">
          <cell r="F90">
            <v>252</v>
          </cell>
          <cell r="G90">
            <v>103</v>
          </cell>
          <cell r="H90">
            <v>13101</v>
          </cell>
          <cell r="I90" t="str">
            <v>MP-JUKE</v>
          </cell>
          <cell r="M90">
            <v>250</v>
          </cell>
          <cell r="N90">
            <v>401</v>
          </cell>
        </row>
        <row r="91">
          <cell r="F91">
            <v>253</v>
          </cell>
          <cell r="H91">
            <v>12401</v>
          </cell>
          <cell r="I91" t="str">
            <v>키보드</v>
          </cell>
          <cell r="M91">
            <v>250</v>
          </cell>
          <cell r="N91">
            <v>401</v>
          </cell>
        </row>
        <row r="92">
          <cell r="F92">
            <v>254</v>
          </cell>
          <cell r="H92">
            <v>10101</v>
          </cell>
          <cell r="I92" t="str">
            <v>LCD 모니터</v>
          </cell>
          <cell r="M92">
            <v>250</v>
          </cell>
          <cell r="N92">
            <v>401</v>
          </cell>
        </row>
        <row r="93">
          <cell r="F93">
            <v>255</v>
          </cell>
          <cell r="H93">
            <v>11001</v>
          </cell>
          <cell r="I93" t="str">
            <v>COBALT</v>
          </cell>
          <cell r="M93">
            <v>250</v>
          </cell>
          <cell r="N93">
            <v>401</v>
          </cell>
        </row>
        <row r="94">
          <cell r="F94">
            <v>256</v>
          </cell>
          <cell r="H94">
            <v>11901</v>
          </cell>
          <cell r="I94" t="str">
            <v>핸즈프리</v>
          </cell>
          <cell r="M94">
            <v>250</v>
          </cell>
          <cell r="N94">
            <v>401</v>
          </cell>
        </row>
        <row r="95">
          <cell r="F95">
            <v>257</v>
          </cell>
          <cell r="G95">
            <v>111</v>
          </cell>
          <cell r="H95">
            <v>11901</v>
          </cell>
          <cell r="I95" t="str">
            <v>핸즈프리</v>
          </cell>
          <cell r="M95">
            <v>250</v>
          </cell>
          <cell r="N95">
            <v>401</v>
          </cell>
        </row>
        <row r="96">
          <cell r="F96">
            <v>258</v>
          </cell>
          <cell r="G96">
            <v>111</v>
          </cell>
          <cell r="H96">
            <v>14601</v>
          </cell>
          <cell r="I96" t="str">
            <v>LINUX</v>
          </cell>
          <cell r="J96" t="str">
            <v>AIDIICOM TECH.INC</v>
          </cell>
          <cell r="M96">
            <v>250</v>
          </cell>
          <cell r="N96">
            <v>401</v>
          </cell>
        </row>
        <row r="97">
          <cell r="F97">
            <v>259</v>
          </cell>
          <cell r="G97">
            <v>111</v>
          </cell>
          <cell r="I97" t="str">
            <v>PDAi01800        /165718</v>
          </cell>
          <cell r="J97" t="str">
            <v>AIDIICOM TECH.INC</v>
          </cell>
          <cell r="M97">
            <v>250</v>
          </cell>
          <cell r="N97">
            <v>401</v>
          </cell>
        </row>
        <row r="98">
          <cell r="F98">
            <v>260</v>
          </cell>
          <cell r="G98">
            <v>110</v>
          </cell>
          <cell r="I98" t="str">
            <v>PDAi01800        /165718</v>
          </cell>
          <cell r="J98" t="str">
            <v>AIDIICOM TECH.INC</v>
          </cell>
          <cell r="M98">
            <v>250</v>
          </cell>
          <cell r="N98">
            <v>401</v>
          </cell>
        </row>
        <row r="99">
          <cell r="F99">
            <v>261</v>
          </cell>
          <cell r="I99" t="str">
            <v>스피커</v>
          </cell>
          <cell r="M99">
            <v>250</v>
          </cell>
          <cell r="N99">
            <v>401</v>
          </cell>
        </row>
        <row r="100">
          <cell r="F100">
            <v>261</v>
          </cell>
          <cell r="I100" t="str">
            <v>스피커</v>
          </cell>
          <cell r="M100">
            <v>250</v>
          </cell>
          <cell r="N100">
            <v>401</v>
          </cell>
        </row>
        <row r="101">
          <cell r="F101">
            <v>261</v>
          </cell>
          <cell r="I101" t="str">
            <v>Cigar light</v>
          </cell>
          <cell r="M101">
            <v>250</v>
          </cell>
          <cell r="N101">
            <v>401</v>
          </cell>
        </row>
        <row r="102">
          <cell r="F102">
            <v>262</v>
          </cell>
          <cell r="I102" t="str">
            <v>Wheel Mouse</v>
          </cell>
          <cell r="M102">
            <v>250</v>
          </cell>
          <cell r="N102">
            <v>401</v>
          </cell>
        </row>
        <row r="103">
          <cell r="F103">
            <v>263</v>
          </cell>
          <cell r="I103" t="str">
            <v>AVTR</v>
          </cell>
          <cell r="M103">
            <v>250</v>
          </cell>
          <cell r="N103">
            <v>401</v>
          </cell>
        </row>
        <row r="104">
          <cell r="F104">
            <v>264</v>
          </cell>
          <cell r="I104" t="str">
            <v>AVTR</v>
          </cell>
          <cell r="M104">
            <v>250</v>
          </cell>
          <cell r="N104">
            <v>401</v>
          </cell>
        </row>
        <row r="105">
          <cell r="F105">
            <v>265</v>
          </cell>
          <cell r="I105" t="str">
            <v>WEB PAD</v>
          </cell>
          <cell r="M105">
            <v>250</v>
          </cell>
          <cell r="N105">
            <v>401</v>
          </cell>
        </row>
        <row r="106">
          <cell r="F106">
            <v>265</v>
          </cell>
          <cell r="I106" t="str">
            <v>WEB PAD</v>
          </cell>
          <cell r="M106">
            <v>250</v>
          </cell>
          <cell r="N106">
            <v>401</v>
          </cell>
        </row>
        <row r="107">
          <cell r="F107">
            <v>265</v>
          </cell>
          <cell r="I107" t="str">
            <v>Rolling    Keyboard</v>
          </cell>
          <cell r="M107">
            <v>250</v>
          </cell>
          <cell r="N107">
            <v>401</v>
          </cell>
        </row>
        <row r="108">
          <cell r="F108">
            <v>265</v>
          </cell>
          <cell r="I108" t="str">
            <v>VELOCITY</v>
          </cell>
          <cell r="M108">
            <v>250</v>
          </cell>
          <cell r="N108">
            <v>401</v>
          </cell>
        </row>
        <row r="109">
          <cell r="F109">
            <v>266</v>
          </cell>
          <cell r="I109" t="str">
            <v>VELOCITY</v>
          </cell>
          <cell r="M109">
            <v>250</v>
          </cell>
          <cell r="N109">
            <v>401</v>
          </cell>
        </row>
        <row r="110">
          <cell r="F110">
            <v>268</v>
          </cell>
        </row>
        <row r="111">
          <cell r="F111">
            <v>268</v>
          </cell>
          <cell r="G111">
            <v>101</v>
          </cell>
          <cell r="H111">
            <v>20101</v>
          </cell>
          <cell r="I111" t="str">
            <v>3D PLUS</v>
          </cell>
          <cell r="M111">
            <v>250</v>
          </cell>
          <cell r="N111">
            <v>404</v>
          </cell>
        </row>
        <row r="112">
          <cell r="F112">
            <v>269</v>
          </cell>
          <cell r="G112">
            <v>101</v>
          </cell>
          <cell r="H112">
            <v>20101</v>
          </cell>
          <cell r="I112" t="str">
            <v>3DPLUS</v>
          </cell>
          <cell r="M112">
            <v>250</v>
          </cell>
          <cell r="N112">
            <v>404</v>
          </cell>
        </row>
        <row r="113">
          <cell r="F113">
            <v>270</v>
          </cell>
          <cell r="G113">
            <v>101</v>
          </cell>
          <cell r="H113">
            <v>20101</v>
          </cell>
          <cell r="I113" t="str">
            <v>3DPLUS</v>
          </cell>
          <cell r="M113">
            <v>250</v>
          </cell>
          <cell r="N113">
            <v>415</v>
          </cell>
        </row>
        <row r="114">
          <cell r="F114">
            <v>271</v>
          </cell>
          <cell r="I114" t="str">
            <v>DVR판권</v>
          </cell>
          <cell r="M114">
            <v>250</v>
          </cell>
          <cell r="N114">
            <v>416</v>
          </cell>
        </row>
        <row r="115">
          <cell r="F115">
            <v>272</v>
          </cell>
          <cell r="I115" t="str">
            <v>소프트포디임대료</v>
          </cell>
          <cell r="M115">
            <v>250</v>
          </cell>
          <cell r="N115">
            <v>416</v>
          </cell>
        </row>
        <row r="116">
          <cell r="F116">
            <v>273</v>
          </cell>
          <cell r="H116">
            <v>12101</v>
          </cell>
          <cell r="I116" t="str">
            <v>소프트포디임대료</v>
          </cell>
          <cell r="M116" t="str">
            <v>C&amp;C</v>
          </cell>
          <cell r="N116" t="str">
            <v>사업본부</v>
          </cell>
        </row>
        <row r="117">
          <cell r="F117">
            <v>301</v>
          </cell>
          <cell r="H117">
            <v>12101</v>
          </cell>
          <cell r="I117" t="str">
            <v xml:space="preserve">HPN </v>
          </cell>
          <cell r="M117">
            <v>300</v>
          </cell>
          <cell r="N117">
            <v>401</v>
          </cell>
        </row>
        <row r="118">
          <cell r="F118">
            <v>301</v>
          </cell>
          <cell r="H118">
            <v>14501</v>
          </cell>
          <cell r="I118" t="str">
            <v>T-LAN</v>
          </cell>
          <cell r="M118">
            <v>300</v>
          </cell>
          <cell r="N118">
            <v>401</v>
          </cell>
        </row>
        <row r="119">
          <cell r="F119">
            <v>302</v>
          </cell>
          <cell r="H119">
            <v>12201</v>
          </cell>
          <cell r="I119" t="str">
            <v>HUB</v>
          </cell>
          <cell r="M119">
            <v>300</v>
          </cell>
          <cell r="N119">
            <v>401</v>
          </cell>
        </row>
        <row r="120">
          <cell r="F120">
            <v>303</v>
          </cell>
          <cell r="H120">
            <v>12201</v>
          </cell>
          <cell r="I120" t="str">
            <v>PDA(내수)</v>
          </cell>
          <cell r="M120">
            <v>300</v>
          </cell>
          <cell r="N120">
            <v>401</v>
          </cell>
        </row>
        <row r="121">
          <cell r="F121">
            <v>304</v>
          </cell>
          <cell r="I121" t="str">
            <v>도메인</v>
          </cell>
          <cell r="M121">
            <v>300</v>
          </cell>
          <cell r="N121">
            <v>411</v>
          </cell>
        </row>
        <row r="122">
          <cell r="F122">
            <v>305</v>
          </cell>
          <cell r="I122" t="str">
            <v>도메인</v>
          </cell>
          <cell r="M122">
            <v>300</v>
          </cell>
          <cell r="N122">
            <v>411</v>
          </cell>
        </row>
        <row r="123">
          <cell r="F123">
            <v>305</v>
          </cell>
          <cell r="I123" t="str">
            <v>SMS(用)</v>
          </cell>
          <cell r="M123">
            <v>300</v>
          </cell>
          <cell r="N123">
            <v>411</v>
          </cell>
        </row>
        <row r="124">
          <cell r="F124">
            <v>306</v>
          </cell>
          <cell r="I124" t="str">
            <v>서버구축</v>
          </cell>
          <cell r="M124">
            <v>300</v>
          </cell>
          <cell r="N124">
            <v>401</v>
          </cell>
        </row>
        <row r="125">
          <cell r="F125">
            <v>307</v>
          </cell>
          <cell r="I125" t="str">
            <v>E&amp;J(ARS)</v>
          </cell>
          <cell r="M125">
            <v>300</v>
          </cell>
          <cell r="N125">
            <v>411</v>
          </cell>
        </row>
        <row r="126">
          <cell r="F126">
            <v>308</v>
          </cell>
          <cell r="I126" t="str">
            <v>문자서비스시스템</v>
          </cell>
          <cell r="M126">
            <v>300</v>
          </cell>
          <cell r="N126">
            <v>401</v>
          </cell>
        </row>
        <row r="127">
          <cell r="F127">
            <v>309</v>
          </cell>
          <cell r="I127" t="str">
            <v>광고대행수수료</v>
          </cell>
          <cell r="M127">
            <v>300</v>
          </cell>
          <cell r="N127">
            <v>415</v>
          </cell>
        </row>
        <row r="128">
          <cell r="F128">
            <v>310</v>
          </cell>
          <cell r="I128" t="str">
            <v>고려사</v>
          </cell>
          <cell r="M128" t="str">
            <v>ITS</v>
          </cell>
          <cell r="N128" t="str">
            <v>사업본부</v>
          </cell>
        </row>
        <row r="129">
          <cell r="F129">
            <v>501</v>
          </cell>
          <cell r="I129" t="str">
            <v>고려사</v>
          </cell>
          <cell r="M129">
            <v>500</v>
          </cell>
          <cell r="N129">
            <v>404</v>
          </cell>
        </row>
        <row r="130">
          <cell r="F130">
            <v>501</v>
          </cell>
          <cell r="I130" t="str">
            <v>기타소프트웨어</v>
          </cell>
          <cell r="M130">
            <v>500</v>
          </cell>
          <cell r="N130">
            <v>401</v>
          </cell>
        </row>
        <row r="131">
          <cell r="F131">
            <v>502</v>
          </cell>
          <cell r="G131">
            <v>104</v>
          </cell>
          <cell r="H131">
            <v>25401</v>
          </cell>
          <cell r="I131" t="str">
            <v>기타소프트웨어</v>
          </cell>
          <cell r="M131">
            <v>500</v>
          </cell>
          <cell r="N131">
            <v>404</v>
          </cell>
        </row>
        <row r="132">
          <cell r="F132">
            <v>504</v>
          </cell>
          <cell r="G132">
            <v>104</v>
          </cell>
          <cell r="H132">
            <v>25401</v>
          </cell>
          <cell r="I132" t="str">
            <v>한국역사5천년</v>
          </cell>
          <cell r="M132">
            <v>500</v>
          </cell>
          <cell r="N132">
            <v>404</v>
          </cell>
        </row>
        <row r="133">
          <cell r="F133">
            <v>504</v>
          </cell>
          <cell r="G133">
            <v>104</v>
          </cell>
          <cell r="H133">
            <v>25401</v>
          </cell>
          <cell r="I133" t="str">
            <v>한국역사5천년</v>
          </cell>
          <cell r="M133">
            <v>500</v>
          </cell>
          <cell r="N133">
            <v>404</v>
          </cell>
        </row>
        <row r="134">
          <cell r="I134" t="str">
            <v>표점본원전조선왕조실록</v>
          </cell>
          <cell r="M134">
            <v>500</v>
          </cell>
          <cell r="N134">
            <v>404</v>
          </cell>
          <cell r="O134" t="str">
            <v>10월 출시 예정 가격9~10백(국역 34억 매출)</v>
          </cell>
        </row>
        <row r="135">
          <cell r="F135">
            <v>505</v>
          </cell>
          <cell r="I135" t="str">
            <v>오주연문장전산고</v>
          </cell>
          <cell r="M135">
            <v>500</v>
          </cell>
          <cell r="N135">
            <v>411</v>
          </cell>
          <cell r="O135" t="str">
            <v>10월 출시 예정 가격9~10백(국역 34억 매출)</v>
          </cell>
        </row>
        <row r="136">
          <cell r="F136">
            <v>505</v>
          </cell>
          <cell r="I136" t="str">
            <v>오주연문장전산고</v>
          </cell>
          <cell r="M136">
            <v>500</v>
          </cell>
          <cell r="N136">
            <v>411</v>
          </cell>
        </row>
        <row r="137">
          <cell r="F137">
            <v>505</v>
          </cell>
          <cell r="I137" t="str">
            <v>오주연문장전산고II</v>
          </cell>
          <cell r="M137">
            <v>500</v>
          </cell>
          <cell r="N137">
            <v>411</v>
          </cell>
        </row>
        <row r="138">
          <cell r="F138">
            <v>505</v>
          </cell>
          <cell r="I138" t="str">
            <v>내각일력입력</v>
          </cell>
          <cell r="M138">
            <v>500</v>
          </cell>
          <cell r="N138">
            <v>411</v>
          </cell>
        </row>
        <row r="139">
          <cell r="F139">
            <v>505</v>
          </cell>
          <cell r="I139" t="str">
            <v>문화원형디지털콘텐츠개발</v>
          </cell>
          <cell r="M139">
            <v>500</v>
          </cell>
          <cell r="N139">
            <v>411</v>
          </cell>
        </row>
        <row r="140">
          <cell r="F140">
            <v>505</v>
          </cell>
          <cell r="I140" t="str">
            <v>한국속담대사전</v>
          </cell>
          <cell r="M140">
            <v>500</v>
          </cell>
          <cell r="N140">
            <v>404</v>
          </cell>
        </row>
        <row r="141">
          <cell r="F141">
            <v>506</v>
          </cell>
          <cell r="I141" t="str">
            <v>한국속담대사전</v>
          </cell>
          <cell r="M141" t="str">
            <v>IT2실</v>
          </cell>
          <cell r="N141" t="str">
            <v>한국학</v>
          </cell>
        </row>
        <row r="142">
          <cell r="F142">
            <v>551</v>
          </cell>
          <cell r="G142">
            <v>112</v>
          </cell>
          <cell r="I142" t="str">
            <v>EXPIS              (전자교범)</v>
          </cell>
          <cell r="M142" t="str">
            <v>IT2실</v>
          </cell>
          <cell r="N142" t="str">
            <v>한국학</v>
          </cell>
        </row>
        <row r="143">
          <cell r="F143">
            <v>551</v>
          </cell>
          <cell r="G143">
            <v>112</v>
          </cell>
          <cell r="I143" t="str">
            <v>EXPIS              (전자교범)</v>
          </cell>
          <cell r="M143">
            <v>550</v>
          </cell>
          <cell r="N143">
            <v>411</v>
          </cell>
        </row>
        <row r="144">
          <cell r="F144">
            <v>551</v>
          </cell>
          <cell r="G144">
            <v>112</v>
          </cell>
          <cell r="I144" t="str">
            <v>EXPIS              (전자교범)</v>
          </cell>
          <cell r="M144">
            <v>550</v>
          </cell>
          <cell r="N144">
            <v>411</v>
          </cell>
        </row>
        <row r="145">
          <cell r="F145">
            <v>552</v>
          </cell>
          <cell r="I145" t="str">
            <v>시물레이션용역</v>
          </cell>
          <cell r="M145">
            <v>550</v>
          </cell>
          <cell r="N145">
            <v>411</v>
          </cell>
        </row>
        <row r="146">
          <cell r="F146">
            <v>552</v>
          </cell>
          <cell r="I146" t="str">
            <v>시물레이션용역</v>
          </cell>
          <cell r="M146">
            <v>550</v>
          </cell>
          <cell r="N146">
            <v>411</v>
          </cell>
        </row>
        <row r="147">
          <cell r="F147">
            <v>552</v>
          </cell>
          <cell r="I147" t="str">
            <v>컴퓨터</v>
          </cell>
          <cell r="M147">
            <v>550</v>
          </cell>
          <cell r="N147">
            <v>401</v>
          </cell>
        </row>
        <row r="148">
          <cell r="F148">
            <v>553</v>
          </cell>
          <cell r="I148" t="str">
            <v>컴퓨터</v>
          </cell>
          <cell r="M148">
            <v>550</v>
          </cell>
          <cell r="N148">
            <v>401</v>
          </cell>
        </row>
        <row r="149">
          <cell r="F149">
            <v>553</v>
          </cell>
          <cell r="H149">
            <v>10601</v>
          </cell>
          <cell r="I149" t="str">
            <v>컴퓨터</v>
          </cell>
          <cell r="M149" t="str">
            <v>IS</v>
          </cell>
          <cell r="N149" t="str">
            <v>사업본부</v>
          </cell>
        </row>
        <row r="150">
          <cell r="F150">
            <v>801</v>
          </cell>
          <cell r="H150">
            <v>10601</v>
          </cell>
          <cell r="I150" t="str">
            <v>카트리지</v>
          </cell>
          <cell r="M150" t="str">
            <v>IS</v>
          </cell>
          <cell r="N150" t="str">
            <v>사업본부</v>
          </cell>
        </row>
        <row r="151">
          <cell r="F151">
            <v>802</v>
          </cell>
          <cell r="H151">
            <v>10801</v>
          </cell>
          <cell r="I151" t="str">
            <v>CD ROM</v>
          </cell>
          <cell r="N151">
            <v>401</v>
          </cell>
        </row>
        <row r="152">
          <cell r="F152">
            <v>803</v>
          </cell>
          <cell r="H152">
            <v>10901</v>
          </cell>
          <cell r="I152" t="str">
            <v>CD RW</v>
          </cell>
          <cell r="N152">
            <v>401</v>
          </cell>
        </row>
        <row r="153">
          <cell r="F153">
            <v>804</v>
          </cell>
          <cell r="H153">
            <v>13001</v>
          </cell>
          <cell r="I153" t="str">
            <v>모니터</v>
          </cell>
          <cell r="N153">
            <v>401</v>
          </cell>
        </row>
        <row r="154">
          <cell r="F154">
            <v>805</v>
          </cell>
          <cell r="H154">
            <v>13803</v>
          </cell>
          <cell r="I154" t="str">
            <v>SCANNER</v>
          </cell>
          <cell r="N154">
            <v>401</v>
          </cell>
        </row>
        <row r="155">
          <cell r="F155">
            <v>806</v>
          </cell>
          <cell r="H155">
            <v>15701</v>
          </cell>
          <cell r="I155" t="str">
            <v>JET RIP</v>
          </cell>
          <cell r="N155">
            <v>401</v>
          </cell>
        </row>
        <row r="156">
          <cell r="F156">
            <v>806</v>
          </cell>
          <cell r="H156">
            <v>15701</v>
          </cell>
          <cell r="I156" t="str">
            <v>JET RIP</v>
          </cell>
          <cell r="M156" t="str">
            <v>부서공유</v>
          </cell>
          <cell r="N156">
            <v>401</v>
          </cell>
        </row>
        <row r="157">
          <cell r="F157">
            <v>901</v>
          </cell>
          <cell r="H157">
            <v>20501</v>
          </cell>
          <cell r="I157" t="str">
            <v>케이블</v>
          </cell>
          <cell r="M157" t="str">
            <v>부서공유</v>
          </cell>
          <cell r="N157" t="str">
            <v>상품</v>
          </cell>
        </row>
      </sheetData>
      <sheetData sheetId="1" refreshError="1"/>
      <sheetData sheetId="2"/>
      <sheetData sheetId="3"/>
      <sheetData sheetId="4" refreshError="1"/>
    </sheetDataSet>
  </externalBook>
</externalLink>
</file>

<file path=xl/externalLinks/externalLink8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등록부"/>
      <sheetName val="지급"/>
      <sheetName val="입금"/>
      <sheetName val="분개장·원장"/>
      <sheetName val="자산·부채·자본"/>
      <sheetName val="수익·비용"/>
      <sheetName val="정산표"/>
      <sheetName val="BS"/>
      <sheetName val="PL"/>
      <sheetName val="예산·실적"/>
      <sheetName val="자금운용표"/>
      <sheetName val="주간보고"/>
      <sheetName val="통장"/>
      <sheetName val="0000000"/>
      <sheetName val="1000000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PlanningItem"/>
      <sheetName val="작업용"/>
      <sheetName val="dlg"/>
      <sheetName val="대외공문"/>
    </sheetNames>
    <sheetDataSet>
      <sheetData sheetId="0">
        <row r="6">
          <cell r="A6" t="str">
            <v xml:space="preserve">구   분 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8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손익계산서(管理)"/>
      <sheetName val="손익계산서(財務)"/>
      <sheetName val="손익계산서(06)"/>
      <sheetName val="손익계산서(반기결산)"/>
      <sheetName val="상품수물현황"/>
      <sheetName val="대차대조표(管理)"/>
      <sheetName val="대차대조표(管理) (2)"/>
      <sheetName val="대차대조표(財務)"/>
      <sheetName val="대차대조표(일본)"/>
      <sheetName val="대차대조표(06)"/>
      <sheetName val="표지"/>
      <sheetName val="경영분석비율표"/>
      <sheetName val="운전자본"/>
      <sheetName val="예산대비손익"/>
      <sheetName val="노사협의자료"/>
      <sheetName val="99전월대비손익"/>
      <sheetName val="99.4추정손익"/>
      <sheetName val="98.7추정손익"/>
      <sheetName val="전월대비BS"/>
      <sheetName val="Sheet6"/>
      <sheetName val="원단위차이(9월)"/>
      <sheetName val="원단위차이(99.03월) "/>
      <sheetName val="원단위차이(9월조정)  (2)"/>
      <sheetName val="제조간접비차이"/>
      <sheetName val="MDI수불"/>
      <sheetName val="6월 원가추정"/>
      <sheetName val="원재료수불"/>
      <sheetName val="조-MDI 수불명세"/>
      <sheetName val="제품수불"/>
      <sheetName val="표지(mtc)"/>
      <sheetName val="Sheet2"/>
      <sheetName val="표지(mtc) (2)"/>
      <sheetName val="전표넘버"/>
      <sheetName val="매출넘버"/>
      <sheetName val="결산넘버"/>
      <sheetName val="손익보고"/>
      <sheetName val="원장넘버"/>
      <sheetName val="회계감사명판"/>
      <sheetName val="회계감사명판 (2)"/>
      <sheetName val="세금계산서표"/>
      <sheetName val="세금계산서표(2)"/>
      <sheetName val="Sheet1 (2)"/>
      <sheetName val="종합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20호(1)"/>
      <sheetName val="20호(2)"/>
      <sheetName val="20호(3)"/>
      <sheetName val="26호(갑)"/>
      <sheetName val="26호(을)"/>
      <sheetName val="타법인주식"/>
      <sheetName val="35호"/>
      <sheetName val="39호"/>
      <sheetName val="48호"/>
      <sheetName val="51호"/>
      <sheetName val="54호(갑)"/>
      <sheetName val="54호(을)"/>
      <sheetName val="63호"/>
      <sheetName val="대차대조표"/>
      <sheetName val="SALE"/>
      <sheetName val="시산표"/>
      <sheetName val="원가"/>
      <sheetName val="사업"/>
      <sheetName val="제품분류코드"/>
      <sheetName val="Sheet2"/>
      <sheetName val="basic_info"/>
      <sheetName val="5월"/>
      <sheetName val="감가상각"/>
      <sheetName val="EJ"/>
      <sheetName val="2월"/>
      <sheetName val="6월"/>
      <sheetName val="계획"/>
      <sheetName val="②전구간 파괴검사(킬링미사용)"/>
      <sheetName val="③전구간 파괴검사(킬링사용)"/>
      <sheetName val="단위수량"/>
      <sheetName val="UTMBPL"/>
      <sheetName val="대환취급"/>
      <sheetName val="하수급견적대비"/>
      <sheetName val="2)감가상각"/>
      <sheetName val="영업보증금"/>
      <sheetName val="미착품"/>
      <sheetName val="유형고정자산 명세"/>
      <sheetName val="손익계산서(管理)"/>
      <sheetName val="3. BSC NC ratio"/>
      <sheetName val="5. BSC Developmt"/>
      <sheetName val="금융부채 control"/>
      <sheetName val="금융자산 control"/>
      <sheetName val="계수원본(99.2.28)"/>
      <sheetName val="매출원가_회사제시"/>
      <sheetName val="이자율"/>
      <sheetName val="variable"/>
      <sheetName val="05현금등가"/>
      <sheetName val="경비분류(1)"/>
      <sheetName val="Revised PEGS98"/>
      <sheetName val="원천세납부"/>
      <sheetName val="TB"/>
      <sheetName val="SA"/>
      <sheetName val="매출채권"/>
      <sheetName val="기타당좌자산"/>
      <sheetName val="5500"/>
      <sheetName val="XREF"/>
      <sheetName val="5300"/>
      <sheetName val="수정시산표"/>
      <sheetName val="발생집계"/>
      <sheetName val="노무비"/>
      <sheetName val="3-4현"/>
      <sheetName val="제품(수출)매출"/>
      <sheetName val="상품보조수불"/>
      <sheetName val="제조원가계산서 (2)"/>
      <sheetName val="제품입고(생산)"/>
      <sheetName val="IN"/>
      <sheetName val="1999년"/>
      <sheetName val="업무연락"/>
    </sheetNames>
    <sheetDataSet>
      <sheetData sheetId="0" refreshError="1">
        <row r="6">
          <cell r="C6" t="str">
            <v>성진기계㈜</v>
          </cell>
        </row>
        <row r="8">
          <cell r="C8" t="str">
            <v>610-81-089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내"/>
      <sheetName val="월별전망"/>
      <sheetName val="월별전망 (2)"/>
      <sheetName val="Sheet1"/>
      <sheetName val="Sheet2"/>
      <sheetName val="Sheet3"/>
      <sheetName val="본부별사업계획2차"/>
      <sheetName val="본부별사업계획3차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8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광통신 견적내역서1"/>
    </sheetNames>
    <sheetDataSet>
      <sheetData sheetId="0"/>
      <sheetData sheetId="1" refreshError="1"/>
    </sheetDataSet>
  </externalBook>
</externalLink>
</file>

<file path=xl/externalLinks/externalLink8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구동"/>
      <sheetName val="이자율"/>
      <sheetName val="재무제표3년"/>
      <sheetName val="Code"/>
      <sheetName val="재공품"/>
      <sheetName val="외화금융(97-03)"/>
      <sheetName val="표준원가표(2)"/>
      <sheetName val="비교99-00"/>
      <sheetName val="생판9601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민감도"/>
      <sheetName val="조성원가DATA"/>
      <sheetName val="사업비"/>
      <sheetName val="투자비"/>
      <sheetName val="분양수입"/>
      <sheetName val="경상현금흐름표"/>
      <sheetName val="불변현금흐름표"/>
      <sheetName val="손익계산서"/>
      <sheetName val="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갑지"/>
      <sheetName val="PT"/>
      <sheetName val="ED"/>
      <sheetName val="BK"/>
      <sheetName val="기타"/>
      <sheetName val="외화금융(97-03)"/>
      <sheetName val="??"/>
      <sheetName val="95TOTREV"/>
      <sheetName val="12월집계"/>
      <sheetName val="A1848"/>
      <sheetName val="FAB4생산"/>
      <sheetName val="공사기본내용입력"/>
      <sheetName val="①FABII"/>
      <sheetName val="상여 (2)"/>
      <sheetName val="Weekly Portable Inv by Man"/>
      <sheetName val="chip_o"/>
      <sheetName val="fab_o"/>
      <sheetName val="frt_o"/>
      <sheetName val="会社名"/>
      <sheetName val="첨부1"/>
      <sheetName val="당기추가완료"/>
      <sheetName val="연봉"/>
      <sheetName val="보험"/>
      <sheetName val="손익계산서"/>
      <sheetName val="이익잉여금처분계산서"/>
      <sheetName val="용역원가명세서"/>
      <sheetName val="현금흐름표"/>
      <sheetName val="내역서"/>
      <sheetName val="FAB별"/>
      <sheetName val="PT_ED"/>
      <sheetName val="96PAYC"/>
      <sheetName val="여비"/>
      <sheetName val="설계내역서"/>
      <sheetName val="대차대조표"/>
      <sheetName val="제조원가명세서"/>
      <sheetName val="Macro(MCC)"/>
      <sheetName val="손익합산"/>
      <sheetName val="6F8"/>
      <sheetName val="현우실적"/>
      <sheetName val="시실누(모) "/>
      <sheetName val="지수"/>
      <sheetName val="SUM"/>
      <sheetName val="#REF"/>
      <sheetName val="재공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갑지"/>
      <sheetName val="PT"/>
      <sheetName val="ED"/>
      <sheetName val="BK"/>
      <sheetName val="기타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명세서"/>
      <sheetName val="손익계산서"/>
      <sheetName val="대차대조표"/>
      <sheetName val="시산표"/>
      <sheetName val="미지급비용"/>
      <sheetName val="Sheet1"/>
      <sheetName val="외화금융(97-03)"/>
    </sheetNames>
    <sheetDataSet>
      <sheetData sheetId="0"/>
      <sheetData sheetId="1">
        <row r="6">
          <cell r="D6" t="str">
            <v>금</v>
          </cell>
          <cell r="E6" t="str">
            <v>액</v>
          </cell>
        </row>
        <row r="7">
          <cell r="C7" t="str">
            <v xml:space="preserve"> Ⅰ. 총   매   출   액</v>
          </cell>
          <cell r="E7">
            <v>851743440</v>
          </cell>
        </row>
        <row r="8">
          <cell r="C8" t="str">
            <v xml:space="preserve">  1. 종  합  온 천 장</v>
          </cell>
          <cell r="D8">
            <v>563923767</v>
          </cell>
        </row>
        <row r="9">
          <cell r="C9" t="str">
            <v xml:space="preserve">     현  금   매  출</v>
          </cell>
          <cell r="D9">
            <v>414504127</v>
          </cell>
        </row>
        <row r="10">
          <cell r="C10" t="str">
            <v xml:space="preserve">     카  드   매  출</v>
          </cell>
          <cell r="D10">
            <v>131729167</v>
          </cell>
        </row>
        <row r="11">
          <cell r="C11" t="str">
            <v xml:space="preserve">     쿠  폰   매  출</v>
          </cell>
          <cell r="D11">
            <v>17690473</v>
          </cell>
        </row>
        <row r="12">
          <cell r="C12" t="str">
            <v xml:space="preserve">  2. 임  대    수  익</v>
          </cell>
          <cell r="D12">
            <v>139243639</v>
          </cell>
        </row>
        <row r="13">
          <cell r="C13" t="str">
            <v xml:space="preserve">  3. 시설물 관리 수익</v>
          </cell>
          <cell r="D13">
            <v>148576034</v>
          </cell>
        </row>
        <row r="15">
          <cell r="C15" t="str">
            <v xml:space="preserve"> Ⅱ. 매   출   원   가</v>
          </cell>
          <cell r="E15">
            <v>699326632</v>
          </cell>
        </row>
        <row r="16">
          <cell r="C16" t="str">
            <v xml:space="preserve">  1. 온천장 매출 원가</v>
          </cell>
          <cell r="D16">
            <v>568643674</v>
          </cell>
        </row>
        <row r="17">
          <cell r="C17" t="str">
            <v xml:space="preserve">  2. 임대  수익  원가</v>
          </cell>
          <cell r="D17">
            <v>21607588</v>
          </cell>
        </row>
        <row r="18">
          <cell r="C18" t="str">
            <v xml:space="preserve">  3. 시설물 공급 원가</v>
          </cell>
          <cell r="D18">
            <v>109075370</v>
          </cell>
        </row>
        <row r="20">
          <cell r="C20" t="str">
            <v xml:space="preserve"> Ⅲ. 매  출  총  이 익</v>
          </cell>
          <cell r="E20">
            <v>152416808</v>
          </cell>
        </row>
        <row r="22">
          <cell r="C22" t="str">
            <v xml:space="preserve"> Ⅳ. 판매비와일반관리비</v>
          </cell>
          <cell r="E22">
            <v>614708977</v>
          </cell>
        </row>
        <row r="23">
          <cell r="C23" t="str">
            <v xml:space="preserve">  1. 급          여</v>
          </cell>
          <cell r="D23">
            <v>119871350</v>
          </cell>
        </row>
        <row r="24">
          <cell r="C24" t="str">
            <v xml:space="preserve">  2. 상    여    금</v>
          </cell>
          <cell r="D24">
            <v>35733300</v>
          </cell>
        </row>
        <row r="25">
          <cell r="C25" t="str">
            <v xml:space="preserve">  3. 복 리 후 생 비</v>
          </cell>
          <cell r="D25">
            <v>41499539</v>
          </cell>
        </row>
        <row r="26">
          <cell r="C26" t="str">
            <v xml:space="preserve">  4. 여 비 교 통 비</v>
          </cell>
          <cell r="D26">
            <v>6997962</v>
          </cell>
        </row>
        <row r="27">
          <cell r="C27" t="str">
            <v xml:space="preserve">  5. 통    신    비</v>
          </cell>
          <cell r="D27">
            <v>10754396</v>
          </cell>
        </row>
        <row r="28">
          <cell r="C28" t="str">
            <v xml:space="preserve">  6. 수 도 광 열 비</v>
          </cell>
          <cell r="D28">
            <v>1513128</v>
          </cell>
        </row>
        <row r="29">
          <cell r="C29" t="str">
            <v xml:space="preserve">  7. 세 금 과 공 과</v>
          </cell>
          <cell r="D29">
            <v>58880050</v>
          </cell>
        </row>
        <row r="30">
          <cell r="C30" t="str">
            <v xml:space="preserve">  8. 지 급 임 차 료</v>
          </cell>
          <cell r="D30">
            <v>3394882</v>
          </cell>
        </row>
        <row r="31">
          <cell r="C31" t="str">
            <v xml:space="preserve">  9. 수    선    비</v>
          </cell>
          <cell r="D31">
            <v>1015000</v>
          </cell>
        </row>
        <row r="32">
          <cell r="C32" t="str">
            <v xml:space="preserve"> 10. 보    험    료</v>
          </cell>
          <cell r="D32">
            <v>35352588</v>
          </cell>
        </row>
        <row r="33">
          <cell r="C33" t="str">
            <v xml:space="preserve"> 11. 접    대    비</v>
          </cell>
          <cell r="D33">
            <v>5725100</v>
          </cell>
        </row>
        <row r="34">
          <cell r="C34" t="str">
            <v xml:space="preserve"> 12. 광 고 선 전 비</v>
          </cell>
          <cell r="D34">
            <v>140971836</v>
          </cell>
        </row>
        <row r="35">
          <cell r="C35" t="str">
            <v xml:space="preserve"> 13. 전    력    비</v>
          </cell>
          <cell r="D35">
            <v>25815333</v>
          </cell>
        </row>
        <row r="36">
          <cell r="C36" t="str">
            <v xml:space="preserve"> 14. 소  모  품  비</v>
          </cell>
          <cell r="D36">
            <v>23983217</v>
          </cell>
        </row>
        <row r="37">
          <cell r="C37" t="str">
            <v xml:space="preserve"> 15. 차 량 유 지 비</v>
          </cell>
          <cell r="D37">
            <v>1760763</v>
          </cell>
        </row>
        <row r="38">
          <cell r="C38" t="str">
            <v xml:space="preserve"> 16. 교 육 훈 련 비</v>
          </cell>
          <cell r="D38">
            <v>2432700</v>
          </cell>
        </row>
        <row r="39">
          <cell r="C39" t="str">
            <v xml:space="preserve"> 17. 도 서 인 쇄 비</v>
          </cell>
          <cell r="D39">
            <v>52251300</v>
          </cell>
        </row>
        <row r="40">
          <cell r="C40" t="str">
            <v xml:space="preserve"> 18. 운    반    비</v>
          </cell>
          <cell r="D40">
            <v>146500</v>
          </cell>
        </row>
        <row r="41">
          <cell r="C41" t="str">
            <v xml:space="preserve"> 19. 지 급 수 수 료</v>
          </cell>
          <cell r="D41">
            <v>46610033</v>
          </cell>
        </row>
        <row r="43">
          <cell r="C43" t="str">
            <v xml:space="preserve"> Ⅴ. 영   업   이   익</v>
          </cell>
          <cell r="E43">
            <v>-462292169</v>
          </cell>
        </row>
        <row r="45">
          <cell r="C45" t="str">
            <v xml:space="preserve"> Ⅵ. 영  업  외  수 익</v>
          </cell>
          <cell r="E45">
            <v>9096036</v>
          </cell>
        </row>
        <row r="46">
          <cell r="C46" t="str">
            <v xml:space="preserve">  1. 이  자  수  익</v>
          </cell>
          <cell r="D46">
            <v>8358997</v>
          </cell>
        </row>
        <row r="47">
          <cell r="C47" t="str">
            <v xml:space="preserve">  2. 유가 증권 이자</v>
          </cell>
          <cell r="D47">
            <v>271</v>
          </cell>
        </row>
        <row r="48">
          <cell r="C48" t="str">
            <v xml:space="preserve">  3. 잡    이    익</v>
          </cell>
          <cell r="D48">
            <v>736768</v>
          </cell>
        </row>
        <row r="50">
          <cell r="C50" t="str">
            <v xml:space="preserve"> Ⅶ. 업  업  외  비 용</v>
          </cell>
          <cell r="E50">
            <v>414840712</v>
          </cell>
        </row>
        <row r="51">
          <cell r="C51" t="str">
            <v xml:space="preserve">  1. 이  자  비  용</v>
          </cell>
          <cell r="D51">
            <v>410453948</v>
          </cell>
        </row>
        <row r="52">
          <cell r="C52" t="str">
            <v xml:space="preserve">  2. 기    부    금</v>
          </cell>
          <cell r="D52">
            <v>4110000</v>
          </cell>
        </row>
        <row r="53">
          <cell r="C53" t="str">
            <v xml:space="preserve">  3. 잡    손    실</v>
          </cell>
          <cell r="D53">
            <v>276764</v>
          </cell>
        </row>
        <row r="55">
          <cell r="C55" t="str">
            <v xml:space="preserve"> Ⅷ. 경   상   이   익</v>
          </cell>
          <cell r="E55">
            <v>-868036845</v>
          </cell>
        </row>
        <row r="56">
          <cell r="C56" t="str">
            <v xml:space="preserve"> Ⅸ. 특   별   이   익</v>
          </cell>
          <cell r="E56">
            <v>0</v>
          </cell>
        </row>
        <row r="57">
          <cell r="C57" t="str">
            <v xml:space="preserve"> Ⅹ. 특   별   손   실</v>
          </cell>
          <cell r="E57">
            <v>0</v>
          </cell>
        </row>
        <row r="58">
          <cell r="C58" t="str">
            <v xml:space="preserve"> ⅰ. 법인세차감전순이익</v>
          </cell>
          <cell r="E58">
            <v>-868036845</v>
          </cell>
        </row>
        <row r="59">
          <cell r="C59" t="str">
            <v xml:space="preserve"> ⅱ. 법   인   세   등</v>
          </cell>
          <cell r="E59">
            <v>0</v>
          </cell>
        </row>
        <row r="60">
          <cell r="C60" t="str">
            <v xml:space="preserve"> ⅲ. 당  기  순  이 익</v>
          </cell>
          <cell r="E60">
            <v>-8680368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간"/>
      <sheetName val="본사"/>
      <sheetName val="서울"/>
      <sheetName val="중부"/>
      <sheetName val="부산"/>
      <sheetName val="광주"/>
      <sheetName val="대구"/>
      <sheetName val="대전"/>
      <sheetName val="지급이자예산"/>
      <sheetName val="3사분기계획"/>
      <sheetName val="관리계획"/>
      <sheetName val="총괄손익"/>
      <sheetName val="수익실적"/>
      <sheetName val="관리회계"/>
      <sheetName val="비교챠트"/>
      <sheetName val="3사분기비교"/>
      <sheetName val="8월계획"/>
      <sheetName val="연간계획"/>
      <sheetName val="상반기실적"/>
      <sheetName val="재무회계"/>
      <sheetName val="수익조정(집단,구내,정보)"/>
      <sheetName val="상반기관리실적"/>
      <sheetName val="매출액조정"/>
      <sheetName val="인건비조정"/>
      <sheetName val="경비조정"/>
      <sheetName val="사업비조정"/>
      <sheetName val="지급이자조정"/>
      <sheetName val="영업외비용조정"/>
      <sheetName val="영업외수익조정"/>
      <sheetName val="공사원가조정"/>
      <sheetName val="경비원가반영"/>
      <sheetName val="인건비원가반영"/>
      <sheetName val="내부임금"/>
      <sheetName val="일반관리비율"/>
      <sheetName val="부문공통비율"/>
      <sheetName val="일반관리조정"/>
      <sheetName val="Sheet6"/>
      <sheetName val="상반기비교"/>
      <sheetName val="영업수익실적"/>
      <sheetName val="대차대조표"/>
      <sheetName val="손익계산서"/>
      <sheetName val="경영분석지표"/>
      <sheetName val="대차대조표(96상)"/>
      <sheetName val="손익계산서(96상)"/>
      <sheetName val="대차대조표(96)"/>
      <sheetName val="손익계산서(96)"/>
      <sheetName val="분석지표설명"/>
      <sheetName val="Sheet5"/>
      <sheetName val="Sheet2"/>
      <sheetName val="Sheet4"/>
      <sheetName val="Sheet8"/>
      <sheetName val="Sheet7"/>
      <sheetName val="챠트자료"/>
      <sheetName val="경영목표실적"/>
      <sheetName val="지사별경영목표"/>
      <sheetName val="Sheet3"/>
      <sheetName val="직급별"/>
      <sheetName val="사업별"/>
      <sheetName val="인당생산성"/>
      <sheetName val="인당생산성 (2)"/>
      <sheetName val="Sheet1"/>
      <sheetName val="입고9901"/>
      <sheetName val="입고9910"/>
      <sheetName val="입고9911"/>
      <sheetName val="입고9912"/>
      <sheetName val="입고9902"/>
      <sheetName val="입고9903"/>
      <sheetName val="입고9904"/>
      <sheetName val="입고9905"/>
      <sheetName val="입고9906"/>
      <sheetName val="입고9907"/>
      <sheetName val="입고9908"/>
      <sheetName val="Config"/>
      <sheetName val="재무제표3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8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산품의"/>
      <sheetName val="2.대외공문"/>
      <sheetName val="RD제품개발투자비(매가)"/>
    </sheetNames>
    <sheetDataSet>
      <sheetData sheetId="0"/>
      <sheetData sheetId="1" refreshError="1"/>
      <sheetData sheetId="2" refreshError="1"/>
    </sheetDataSet>
  </externalBook>
</externalLink>
</file>

<file path=xl/externalLinks/externalLink8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8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기조정성과(03.1월실적)_최종"/>
      <sheetName val="○★○"/>
      <sheetName val="수기조정성과(03.1월실적)_기초자료"/>
      <sheetName val="정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9"/>
      <sheetName val="AUDIT"/>
      <sheetName val="유형"/>
      <sheetName val="귀책부문"/>
      <sheetName val="AUDIT (3)"/>
      <sheetName val="뚜껑"/>
      <sheetName val="문제TTL"/>
      <sheetName val="CS-F2주"/>
      <sheetName val="종합표"/>
      <sheetName val="Sheet6"/>
      <sheetName val="P2-유형"/>
      <sheetName val="귀책부문 (2)"/>
      <sheetName val="목표달성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9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합계잔액시산표"/>
      <sheetName val="합계"/>
      <sheetName val="대차대조표"/>
      <sheetName val="대차"/>
      <sheetName val="손익계산서"/>
      <sheetName val="손익"/>
      <sheetName val="운송원가명세서"/>
      <sheetName val="원가"/>
      <sheetName val="잉여금처분계산서"/>
      <sheetName val="잉여"/>
      <sheetName val="대차대조표명세서"/>
      <sheetName val="자산"/>
      <sheetName val="유동자산"/>
      <sheetName val="당좌자산"/>
      <sheetName val="현금및현금등가물"/>
      <sheetName val="현금및현금등가물2000"/>
      <sheetName val="단기금융상품"/>
      <sheetName val="단기금융상품99"/>
      <sheetName val="유가증권"/>
      <sheetName val="유가증권명세서"/>
      <sheetName val="매출채권"/>
      <sheetName val="외상매출금"/>
      <sheetName val="받을어음"/>
      <sheetName val="대손충당금"/>
      <sheetName val="대손충당금99"/>
      <sheetName val="미수금"/>
      <sheetName val="미수금99"/>
      <sheetName val="미수수익"/>
      <sheetName val="미수수익99"/>
      <sheetName val="선급금"/>
      <sheetName val="선급금99"/>
      <sheetName val="선급비용"/>
      <sheetName val="선급비용99"/>
      <sheetName val="고정자산"/>
      <sheetName val="투자자산"/>
      <sheetName val="장기금융상품"/>
      <sheetName val="장기금융상품2000"/>
      <sheetName val="보증금"/>
      <sheetName val="전화가입권"/>
      <sheetName val="예치보증금"/>
      <sheetName val="임차보증금"/>
      <sheetName val="투자유가증권"/>
      <sheetName val="투자유가증권2000"/>
      <sheetName val="이연법인세차"/>
      <sheetName val="이연법인세차99"/>
      <sheetName val="장기성매출채권"/>
      <sheetName val="장기성매출채권2000"/>
      <sheetName val="현재가치할인차금"/>
      <sheetName val="현재가치할인차금2000"/>
      <sheetName val="회원권"/>
      <sheetName val="회원권2000"/>
      <sheetName val="특정현금과 예금"/>
      <sheetName val="특정현금과 예금2000"/>
      <sheetName val="유형자산"/>
      <sheetName val="토지"/>
      <sheetName val="토지2000"/>
      <sheetName val="건물"/>
      <sheetName val="건물2000"/>
      <sheetName val="건물2000명세"/>
      <sheetName val="감가상각"/>
      <sheetName val="건물감가2000"/>
      <sheetName val="구축물"/>
      <sheetName val="구축물 99명세"/>
      <sheetName val="구축물99"/>
      <sheetName val="감가상각(구축)"/>
      <sheetName val="구축물감가99"/>
      <sheetName val="기계장치"/>
      <sheetName val="기계장치명세"/>
      <sheetName val="기계장치99"/>
      <sheetName val="감가상각 (기계)"/>
      <sheetName val="기계감가99"/>
      <sheetName val="차량운반구"/>
      <sheetName val="차량99명세서"/>
      <sheetName val="차량운반구99"/>
      <sheetName val="감가상각 (차량)"/>
      <sheetName val="차량감가99"/>
      <sheetName val="공기구비품"/>
      <sheetName val="공기1"/>
      <sheetName val="공기2"/>
      <sheetName val="공기3"/>
      <sheetName val="공기4"/>
      <sheetName val="공기5"/>
      <sheetName val="공기6"/>
      <sheetName val="공기7"/>
      <sheetName val="공기구비품2000"/>
      <sheetName val="감가상각 (공기구)"/>
      <sheetName val="공기구감가2000"/>
      <sheetName val="건설중인자산"/>
      <sheetName val="건설중인자산99"/>
      <sheetName val="기타의유형자산"/>
      <sheetName val="기타의유형자산99"/>
      <sheetName val="기타유형자산명세"/>
      <sheetName val="감가상각 (기타유형)"/>
      <sheetName val="기타유형감가99"/>
      <sheetName val="무형자산"/>
      <sheetName val="산업재산권"/>
      <sheetName val="산업재산권99"/>
      <sheetName val="산업재상각"/>
      <sheetName val="산업재상각2000"/>
      <sheetName val="부채"/>
      <sheetName val="유동부채"/>
      <sheetName val="매입채무"/>
      <sheetName val="외상매입금"/>
      <sheetName val="지급어음"/>
      <sheetName val="단기차입금"/>
      <sheetName val="단기차입금99"/>
      <sheetName val="미지급금"/>
      <sheetName val="미지급금99"/>
      <sheetName val="예수금"/>
      <sheetName val="예수금99"/>
      <sheetName val="예수보증금99"/>
      <sheetName val="미지급비용"/>
      <sheetName val="미지급비용99"/>
      <sheetName val="유동성장기부채"/>
      <sheetName val="유동성장기부채2000"/>
      <sheetName val="선수수익"/>
      <sheetName val="선수수익2000"/>
      <sheetName val="미지급법인세"/>
      <sheetName val="미지급법인세99"/>
      <sheetName val="고정부채"/>
      <sheetName val="장기차입금"/>
      <sheetName val="장기차입금2000"/>
      <sheetName val="장기성미지급금"/>
      <sheetName val="장기미지급금"/>
      <sheetName val="퇴직급여충당금"/>
      <sheetName val="퇴직급여충당금99"/>
      <sheetName val="국민연금전환금"/>
      <sheetName val="국민연금전환금2000"/>
      <sheetName val="자본"/>
      <sheetName val="자본금"/>
      <sheetName val="자본금99"/>
      <sheetName val="잉여금"/>
      <sheetName val="잉여1"/>
      <sheetName val="손익계정"/>
      <sheetName val="영업외수익"/>
      <sheetName val="영업외수익2000"/>
      <sheetName val="영업외비용"/>
      <sheetName val="영업외비용2000"/>
      <sheetName val="감사확인서"/>
      <sheetName val="Sheet1"/>
      <sheetName val="9-1차이내역"/>
      <sheetName val="data"/>
      <sheetName val="당좌"/>
      <sheetName val="controll"/>
      <sheetName val="주관사업"/>
      <sheetName val="Container항차정리"/>
      <sheetName val="수입"/>
      <sheetName val="지점비용"/>
      <sheetName val="#REF"/>
      <sheetName val="2.대외공문"/>
      <sheetName val="Code"/>
      <sheetName val="손익분석"/>
      <sheetName val="외화금융(97-03)"/>
      <sheetName val="LIST"/>
      <sheetName val="정산표"/>
      <sheetName val="대차,손익"/>
      <sheetName val="시산956"/>
      <sheetName val="A4공장"/>
      <sheetName val="1월"/>
      <sheetName val="재고자산"/>
      <sheetName val="Asset98-CAK"/>
      <sheetName val="국내"/>
      <sheetName val="과거PL"/>
      <sheetName val="과거BS"/>
      <sheetName val="연평잔"/>
      <sheetName val="원인분석 양식"/>
      <sheetName val="특정현금과_예금"/>
      <sheetName val="특정현금과_예금2000"/>
      <sheetName val="구축물_99명세"/>
      <sheetName val="감가상각_(기계)"/>
      <sheetName val="감가상각_(차량)"/>
      <sheetName val="감가상각_(공기구)"/>
      <sheetName val="감가상각_(기타유형)"/>
      <sheetName val="수입FLOW (부산사무소)"/>
      <sheetName val="현금흐름표"/>
      <sheetName val="4.경비 5.영업외수지"/>
      <sheetName val="원자재"/>
      <sheetName val="Config"/>
      <sheetName val="분류항목"/>
      <sheetName val="재공품"/>
      <sheetName val="영업점별목표산출"/>
      <sheetName val="매각대상자산 청산가치"/>
      <sheetName val="2팀 결산보고서"/>
      <sheetName val="발령"/>
      <sheetName val="제조원가_미업5350톤"/>
      <sheetName val="6동"/>
      <sheetName val="할증 "/>
      <sheetName val="내역"/>
      <sheetName val="특정현금과_예금1"/>
      <sheetName val="특정현금과_예금20001"/>
      <sheetName val="구축물_99명세1"/>
      <sheetName val="감가상각_(기계)1"/>
      <sheetName val="감가상각_(차량)1"/>
      <sheetName val="감가상각_(공기구)1"/>
      <sheetName val="감가상각_(기타유형)1"/>
      <sheetName val="원인분석_양식"/>
      <sheetName val="2_대외공문"/>
      <sheetName val="수입FLOW_(부산사무소)"/>
      <sheetName val="4_경비_5_영업외수지"/>
      <sheetName val="매각대상자산_청산가치"/>
      <sheetName val="2팀_결산보고서"/>
      <sheetName val="할증_"/>
      <sheetName val="감가상각 (_xffff_기구)"/>
      <sheetName val="기안"/>
      <sheetName val="#2 BSPL"/>
      <sheetName val="업무계획1"/>
      <sheetName val="전담운영PM"/>
      <sheetName val="(입력화면)견적서"/>
      <sheetName val="지구단위계획"/>
      <sheetName val="Bank charge"/>
      <sheetName val="Setup"/>
      <sheetName val="완성차 미수금"/>
      <sheetName val="수정시산표"/>
      <sheetName val="비교재무제표"/>
      <sheetName val="99년하반기"/>
      <sheetName val="임테블"/>
      <sheetName val="성과급지급기준"/>
      <sheetName val="Sheet11"/>
      <sheetName val="휴일check"/>
      <sheetName val="요약배부"/>
      <sheetName val="판매46"/>
      <sheetName val="제조원가"/>
      <sheetName val="재고자산명세"/>
      <sheetName val="S1.1총괄"/>
      <sheetName val="평가표"/>
      <sheetName val="잡손실내역"/>
      <sheetName val="손익예상"/>
      <sheetName val="산출기준(파견전산실)"/>
      <sheetName val="bs"/>
      <sheetName val="Analysis"/>
      <sheetName val="견적서"/>
      <sheetName val="첨부1"/>
      <sheetName val="주간남10대순위1"/>
      <sheetName val="주간여30대순위1"/>
      <sheetName val="내역서"/>
      <sheetName val=" ｹ-ﾌﾞﾙ"/>
      <sheetName val="Capital"/>
      <sheetName val="손익계산서(管理)"/>
      <sheetName val="전년대비검토"/>
      <sheetName val="Configuration"/>
      <sheetName val="Journal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>
        <row r="28">
          <cell r="B28" t="str">
            <v>현대내자터미널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9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D일정"/>
      <sheetName val="절점239"/>
      <sheetName val="절점380"/>
      <sheetName val="절점366"/>
      <sheetName val="절점336"/>
      <sheetName val="절점2"/>
      <sheetName val="절점1"/>
      <sheetName val="호선별일정"/>
      <sheetName val="SCH"/>
      <sheetName val="LOAD(1-6)"/>
      <sheetName val="LOAD (7-12)"/>
      <sheetName val="LOAD(1-6) (2)"/>
      <sheetName val="LOAD(1-6) (3)"/>
      <sheetName val="인사자료총집계"/>
      <sheetName val="실행내역"/>
      <sheetName val="경비공통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C6" t="str">
            <v>0304호선1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입액"/>
      <sheetName val="총급여"/>
      <sheetName val="퇴직금"/>
      <sheetName val="04퇴직금"/>
      <sheetName val="04신탁"/>
      <sheetName val="04현금"/>
      <sheetName val="입사일조정"/>
      <sheetName val="추계(확정)"/>
      <sheetName val="추계(검토)"/>
      <sheetName val="1년이상"/>
      <sheetName val="내역"/>
      <sheetName val="집계"/>
      <sheetName val="급여상여(검토)"/>
      <sheetName val="급여상여(원본)"/>
      <sheetName val="추계(원본)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C4">
            <v>1987004</v>
          </cell>
          <cell r="D4" t="str">
            <v>오범영</v>
          </cell>
          <cell r="E4" t="str">
            <v>551229-1167823</v>
          </cell>
          <cell r="F4">
            <v>31997</v>
          </cell>
          <cell r="G4">
            <v>17</v>
          </cell>
          <cell r="H4">
            <v>5</v>
          </cell>
          <cell r="I4">
            <v>8424120</v>
          </cell>
          <cell r="J4">
            <v>2808040</v>
          </cell>
          <cell r="K4">
            <v>2808040</v>
          </cell>
          <cell r="L4">
            <v>13799514</v>
          </cell>
          <cell r="M4">
            <v>1149950</v>
          </cell>
          <cell r="N4">
            <v>1149950</v>
          </cell>
          <cell r="O4">
            <v>3957990</v>
          </cell>
          <cell r="P4">
            <v>3957990</v>
          </cell>
          <cell r="Q4">
            <v>68934990</v>
          </cell>
          <cell r="R4">
            <v>68934990</v>
          </cell>
          <cell r="S4" t="str">
            <v>-</v>
          </cell>
          <cell r="T4">
            <v>2808040</v>
          </cell>
          <cell r="U4">
            <v>2808040</v>
          </cell>
          <cell r="V4">
            <v>2808040</v>
          </cell>
          <cell r="W4">
            <v>1965630</v>
          </cell>
          <cell r="X4">
            <v>1965630</v>
          </cell>
          <cell r="Y4">
            <v>1123220</v>
          </cell>
          <cell r="Z4">
            <v>1965630</v>
          </cell>
          <cell r="AA4">
            <v>1965628</v>
          </cell>
          <cell r="AB4">
            <v>1872024</v>
          </cell>
          <cell r="AC4">
            <v>1872024</v>
          </cell>
          <cell r="AD4">
            <v>1069728</v>
          </cell>
        </row>
        <row r="5">
          <cell r="C5">
            <v>1992001</v>
          </cell>
          <cell r="D5" t="str">
            <v>윤성태</v>
          </cell>
          <cell r="E5" t="str">
            <v>640820-1057011</v>
          </cell>
          <cell r="F5">
            <v>33786</v>
          </cell>
          <cell r="G5">
            <v>12</v>
          </cell>
          <cell r="H5">
            <v>6</v>
          </cell>
          <cell r="I5">
            <v>13608000</v>
          </cell>
          <cell r="J5">
            <v>4536000</v>
          </cell>
          <cell r="K5">
            <v>4536000</v>
          </cell>
          <cell r="L5">
            <v>22291200</v>
          </cell>
          <cell r="M5">
            <v>1857600</v>
          </cell>
          <cell r="N5">
            <v>1857600</v>
          </cell>
          <cell r="O5">
            <v>6393600</v>
          </cell>
          <cell r="P5">
            <v>6393600</v>
          </cell>
          <cell r="Q5">
            <v>79920000</v>
          </cell>
          <cell r="R5">
            <v>79920000</v>
          </cell>
          <cell r="S5" t="str">
            <v>-</v>
          </cell>
          <cell r="T5">
            <v>4536000</v>
          </cell>
          <cell r="U5">
            <v>4536000</v>
          </cell>
          <cell r="V5">
            <v>4536000</v>
          </cell>
          <cell r="W5">
            <v>3175200</v>
          </cell>
          <cell r="X5">
            <v>3175200</v>
          </cell>
          <cell r="Y5">
            <v>1814400</v>
          </cell>
          <cell r="Z5">
            <v>3175200</v>
          </cell>
          <cell r="AA5">
            <v>3175200</v>
          </cell>
          <cell r="AB5">
            <v>3024000</v>
          </cell>
          <cell r="AC5">
            <v>3024000</v>
          </cell>
          <cell r="AD5">
            <v>1728000</v>
          </cell>
        </row>
        <row r="6">
          <cell r="C6">
            <v>1993001</v>
          </cell>
          <cell r="D6" t="str">
            <v>이명숙</v>
          </cell>
          <cell r="E6" t="str">
            <v>571005-2222626</v>
          </cell>
          <cell r="F6">
            <v>34022</v>
          </cell>
          <cell r="G6">
            <v>11</v>
          </cell>
          <cell r="H6">
            <v>10</v>
          </cell>
          <cell r="I6">
            <v>3219290</v>
          </cell>
          <cell r="J6">
            <v>1073090</v>
          </cell>
          <cell r="K6">
            <v>1073090</v>
          </cell>
          <cell r="L6">
            <v>4281000</v>
          </cell>
          <cell r="M6">
            <v>356750</v>
          </cell>
          <cell r="N6">
            <v>356750</v>
          </cell>
          <cell r="O6">
            <v>1429840</v>
          </cell>
          <cell r="P6">
            <v>1429840</v>
          </cell>
          <cell r="Q6">
            <v>16919770</v>
          </cell>
          <cell r="R6">
            <v>16919770</v>
          </cell>
          <cell r="S6" t="str">
            <v>-</v>
          </cell>
          <cell r="T6">
            <v>975460</v>
          </cell>
          <cell r="U6">
            <v>1032950</v>
          </cell>
          <cell r="V6">
            <v>1210880</v>
          </cell>
          <cell r="W6">
            <v>613200</v>
          </cell>
          <cell r="X6">
            <v>613200</v>
          </cell>
          <cell r="Y6">
            <v>350400</v>
          </cell>
          <cell r="Z6">
            <v>613200</v>
          </cell>
          <cell r="AA6">
            <v>613200</v>
          </cell>
          <cell r="AB6">
            <v>574700</v>
          </cell>
          <cell r="AC6">
            <v>574700</v>
          </cell>
          <cell r="AD6">
            <v>328400</v>
          </cell>
        </row>
        <row r="7">
          <cell r="C7">
            <v>1993004</v>
          </cell>
          <cell r="D7" t="str">
            <v>최명옥</v>
          </cell>
          <cell r="E7" t="str">
            <v>571019-2029713</v>
          </cell>
          <cell r="F7">
            <v>38108</v>
          </cell>
          <cell r="G7">
            <v>0</v>
          </cell>
          <cell r="H7">
            <v>8</v>
          </cell>
          <cell r="I7">
            <v>2808670</v>
          </cell>
          <cell r="J7">
            <v>936220</v>
          </cell>
          <cell r="K7">
            <v>936220</v>
          </cell>
          <cell r="L7">
            <v>4281000</v>
          </cell>
          <cell r="M7">
            <v>356750</v>
          </cell>
          <cell r="N7">
            <v>356750</v>
          </cell>
          <cell r="O7">
            <v>1292970</v>
          </cell>
          <cell r="P7">
            <v>1292970</v>
          </cell>
          <cell r="Q7">
            <v>861980</v>
          </cell>
          <cell r="R7">
            <v>861980</v>
          </cell>
          <cell r="S7" t="str">
            <v>-</v>
          </cell>
          <cell r="T7">
            <v>934400</v>
          </cell>
          <cell r="U7">
            <v>939870</v>
          </cell>
          <cell r="V7">
            <v>934400</v>
          </cell>
          <cell r="W7">
            <v>613200</v>
          </cell>
          <cell r="X7">
            <v>613200</v>
          </cell>
          <cell r="Y7">
            <v>350400</v>
          </cell>
          <cell r="Z7">
            <v>613200</v>
          </cell>
          <cell r="AA7">
            <v>613200</v>
          </cell>
          <cell r="AB7">
            <v>574700</v>
          </cell>
          <cell r="AC7">
            <v>574700</v>
          </cell>
          <cell r="AD7">
            <v>328400</v>
          </cell>
        </row>
        <row r="8">
          <cell r="C8">
            <v>1993007</v>
          </cell>
          <cell r="D8" t="str">
            <v>이재순</v>
          </cell>
          <cell r="E8" t="str">
            <v>540220-2010228</v>
          </cell>
          <cell r="F8">
            <v>34304</v>
          </cell>
          <cell r="G8">
            <v>11</v>
          </cell>
          <cell r="H8">
            <v>1</v>
          </cell>
          <cell r="I8">
            <v>3002120</v>
          </cell>
          <cell r="J8">
            <v>1000700</v>
          </cell>
          <cell r="K8">
            <v>1000700</v>
          </cell>
          <cell r="L8">
            <v>4281000</v>
          </cell>
          <cell r="M8">
            <v>356750</v>
          </cell>
          <cell r="N8">
            <v>356750</v>
          </cell>
          <cell r="O8">
            <v>1357450</v>
          </cell>
          <cell r="P8">
            <v>1357450</v>
          </cell>
          <cell r="Q8">
            <v>15045070</v>
          </cell>
          <cell r="R8">
            <v>15045070</v>
          </cell>
          <cell r="S8" t="str">
            <v>-</v>
          </cell>
          <cell r="T8">
            <v>917060</v>
          </cell>
          <cell r="U8">
            <v>917060</v>
          </cell>
          <cell r="V8">
            <v>1168000</v>
          </cell>
          <cell r="W8">
            <v>613200</v>
          </cell>
          <cell r="X8">
            <v>613200</v>
          </cell>
          <cell r="Y8">
            <v>350400</v>
          </cell>
          <cell r="Z8">
            <v>613200</v>
          </cell>
          <cell r="AA8">
            <v>613200</v>
          </cell>
          <cell r="AB8">
            <v>574700</v>
          </cell>
          <cell r="AC8">
            <v>574700</v>
          </cell>
          <cell r="AD8">
            <v>328400</v>
          </cell>
        </row>
        <row r="9">
          <cell r="C9">
            <v>1994004</v>
          </cell>
          <cell r="D9" t="str">
            <v>이다순</v>
          </cell>
          <cell r="E9" t="str">
            <v>541123-2639329</v>
          </cell>
          <cell r="F9">
            <v>34486</v>
          </cell>
          <cell r="G9">
            <v>10</v>
          </cell>
          <cell r="H9">
            <v>7</v>
          </cell>
          <cell r="I9">
            <v>3024930</v>
          </cell>
          <cell r="J9">
            <v>1008310</v>
          </cell>
          <cell r="K9">
            <v>1008310</v>
          </cell>
          <cell r="L9">
            <v>4281000</v>
          </cell>
          <cell r="M9">
            <v>356750</v>
          </cell>
          <cell r="N9">
            <v>356750</v>
          </cell>
          <cell r="O9">
            <v>1365060</v>
          </cell>
          <cell r="P9">
            <v>1365060</v>
          </cell>
          <cell r="Q9">
            <v>14446880</v>
          </cell>
          <cell r="R9">
            <v>14446880</v>
          </cell>
          <cell r="S9" t="str">
            <v>-</v>
          </cell>
          <cell r="T9">
            <v>934400</v>
          </cell>
          <cell r="U9">
            <v>934400</v>
          </cell>
          <cell r="V9">
            <v>1156130</v>
          </cell>
          <cell r="W9">
            <v>613200</v>
          </cell>
          <cell r="X9">
            <v>613200</v>
          </cell>
          <cell r="Y9">
            <v>350400</v>
          </cell>
          <cell r="Z9">
            <v>613200</v>
          </cell>
          <cell r="AA9">
            <v>613200</v>
          </cell>
          <cell r="AB9">
            <v>574700</v>
          </cell>
          <cell r="AC9">
            <v>574700</v>
          </cell>
          <cell r="AD9">
            <v>328400</v>
          </cell>
        </row>
        <row r="10">
          <cell r="C10">
            <v>1994010</v>
          </cell>
          <cell r="D10" t="str">
            <v>주성림</v>
          </cell>
          <cell r="E10" t="str">
            <v>550526-2229514</v>
          </cell>
          <cell r="F10">
            <v>34639</v>
          </cell>
          <cell r="G10">
            <v>10</v>
          </cell>
          <cell r="H10">
            <v>2</v>
          </cell>
          <cell r="I10">
            <v>4528490</v>
          </cell>
          <cell r="J10">
            <v>1509490</v>
          </cell>
          <cell r="K10">
            <v>1509490</v>
          </cell>
          <cell r="L10">
            <v>4281000</v>
          </cell>
          <cell r="M10">
            <v>356750</v>
          </cell>
          <cell r="N10">
            <v>356750</v>
          </cell>
          <cell r="O10">
            <v>1866240</v>
          </cell>
          <cell r="P10">
            <v>1866240</v>
          </cell>
          <cell r="Q10">
            <v>18973440</v>
          </cell>
          <cell r="R10">
            <v>18973440</v>
          </cell>
          <cell r="S10" t="str">
            <v>-</v>
          </cell>
          <cell r="T10">
            <v>1686210</v>
          </cell>
          <cell r="U10">
            <v>1478170</v>
          </cell>
          <cell r="V10">
            <v>1364110</v>
          </cell>
          <cell r="W10">
            <v>613200</v>
          </cell>
          <cell r="X10">
            <v>613200</v>
          </cell>
          <cell r="Y10">
            <v>350400</v>
          </cell>
          <cell r="Z10">
            <v>613200</v>
          </cell>
          <cell r="AA10">
            <v>613200</v>
          </cell>
          <cell r="AB10">
            <v>574700</v>
          </cell>
          <cell r="AC10">
            <v>574700</v>
          </cell>
          <cell r="AD10">
            <v>328400</v>
          </cell>
        </row>
        <row r="11">
          <cell r="C11">
            <v>1995005</v>
          </cell>
          <cell r="D11" t="str">
            <v>안진기</v>
          </cell>
          <cell r="E11" t="str">
            <v>791204-1476610</v>
          </cell>
          <cell r="F11">
            <v>34813</v>
          </cell>
          <cell r="G11">
            <v>9</v>
          </cell>
          <cell r="H11">
            <v>8</v>
          </cell>
          <cell r="I11">
            <v>3835630</v>
          </cell>
          <cell r="J11">
            <v>1278540</v>
          </cell>
          <cell r="K11">
            <v>1278540</v>
          </cell>
          <cell r="L11">
            <v>4818000</v>
          </cell>
          <cell r="M11">
            <v>401500</v>
          </cell>
          <cell r="N11">
            <v>401500</v>
          </cell>
          <cell r="O11">
            <v>1680040</v>
          </cell>
          <cell r="P11">
            <v>1680040</v>
          </cell>
          <cell r="Q11">
            <v>16240380</v>
          </cell>
          <cell r="R11">
            <v>16240380</v>
          </cell>
          <cell r="S11" t="str">
            <v>-</v>
          </cell>
          <cell r="T11">
            <v>1291680</v>
          </cell>
          <cell r="U11">
            <v>1265750</v>
          </cell>
          <cell r="V11">
            <v>1278200</v>
          </cell>
          <cell r="W11">
            <v>697200</v>
          </cell>
          <cell r="X11">
            <v>697200</v>
          </cell>
          <cell r="Y11">
            <v>398400</v>
          </cell>
          <cell r="Z11">
            <v>697200</v>
          </cell>
          <cell r="AA11">
            <v>697200</v>
          </cell>
          <cell r="AB11">
            <v>634200</v>
          </cell>
          <cell r="AC11">
            <v>634200</v>
          </cell>
          <cell r="AD11">
            <v>362400</v>
          </cell>
        </row>
        <row r="12">
          <cell r="C12">
            <v>1995007</v>
          </cell>
          <cell r="D12" t="str">
            <v>김지연</v>
          </cell>
          <cell r="E12" t="str">
            <v>520409-2226928</v>
          </cell>
          <cell r="F12">
            <v>34688</v>
          </cell>
          <cell r="G12">
            <v>10</v>
          </cell>
          <cell r="H12">
            <v>0</v>
          </cell>
          <cell r="I12">
            <v>3524070</v>
          </cell>
          <cell r="J12">
            <v>1174690</v>
          </cell>
          <cell r="K12">
            <v>1174690</v>
          </cell>
          <cell r="L12">
            <v>4281000</v>
          </cell>
          <cell r="M12">
            <v>356750</v>
          </cell>
          <cell r="N12">
            <v>356750</v>
          </cell>
          <cell r="O12">
            <v>1531440</v>
          </cell>
          <cell r="P12">
            <v>1531440</v>
          </cell>
          <cell r="Q12">
            <v>15314400</v>
          </cell>
          <cell r="R12">
            <v>15314400</v>
          </cell>
          <cell r="S12" t="str">
            <v>-</v>
          </cell>
          <cell r="T12">
            <v>1187160</v>
          </cell>
          <cell r="U12">
            <v>1139710</v>
          </cell>
          <cell r="V12">
            <v>1197200</v>
          </cell>
          <cell r="W12">
            <v>613200</v>
          </cell>
          <cell r="X12">
            <v>613200</v>
          </cell>
          <cell r="Y12">
            <v>350400</v>
          </cell>
          <cell r="Z12">
            <v>613200</v>
          </cell>
          <cell r="AA12">
            <v>613200</v>
          </cell>
          <cell r="AB12">
            <v>574700</v>
          </cell>
          <cell r="AC12">
            <v>574700</v>
          </cell>
          <cell r="AD12">
            <v>328400</v>
          </cell>
        </row>
        <row r="13">
          <cell r="C13">
            <v>1997001</v>
          </cell>
          <cell r="D13" t="str">
            <v>윤영희</v>
          </cell>
          <cell r="E13" t="str">
            <v>610223-2813536</v>
          </cell>
          <cell r="F13">
            <v>35436</v>
          </cell>
          <cell r="G13">
            <v>8</v>
          </cell>
          <cell r="H13" t="str">
            <v xml:space="preserve"> </v>
          </cell>
          <cell r="I13">
            <v>3137400</v>
          </cell>
          <cell r="J13">
            <v>1045800</v>
          </cell>
          <cell r="K13">
            <v>1045800</v>
          </cell>
          <cell r="L13">
            <v>4199400</v>
          </cell>
          <cell r="M13">
            <v>349950</v>
          </cell>
          <cell r="N13">
            <v>349950</v>
          </cell>
          <cell r="O13">
            <v>1395750</v>
          </cell>
          <cell r="P13">
            <v>1395750</v>
          </cell>
          <cell r="Q13">
            <v>11166000</v>
          </cell>
          <cell r="R13">
            <v>11166000</v>
          </cell>
          <cell r="S13" t="str">
            <v>-</v>
          </cell>
          <cell r="T13">
            <v>1048500</v>
          </cell>
          <cell r="U13">
            <v>975600</v>
          </cell>
          <cell r="V13">
            <v>1113300</v>
          </cell>
          <cell r="W13">
            <v>604800</v>
          </cell>
          <cell r="X13">
            <v>604800</v>
          </cell>
          <cell r="Y13">
            <v>345600</v>
          </cell>
          <cell r="Z13">
            <v>604800</v>
          </cell>
          <cell r="AA13">
            <v>604800</v>
          </cell>
          <cell r="AB13">
            <v>557900</v>
          </cell>
          <cell r="AC13">
            <v>557900</v>
          </cell>
          <cell r="AD13">
            <v>318800</v>
          </cell>
        </row>
        <row r="14">
          <cell r="C14">
            <v>1997010</v>
          </cell>
          <cell r="D14" t="str">
            <v>최월선</v>
          </cell>
          <cell r="E14" t="str">
            <v>600622-2182919</v>
          </cell>
          <cell r="F14">
            <v>35740</v>
          </cell>
          <cell r="G14">
            <v>7</v>
          </cell>
          <cell r="H14">
            <v>2</v>
          </cell>
          <cell r="I14">
            <v>3235740</v>
          </cell>
          <cell r="J14">
            <v>1078580</v>
          </cell>
          <cell r="K14">
            <v>1078580</v>
          </cell>
          <cell r="L14">
            <v>4338600</v>
          </cell>
          <cell r="M14">
            <v>361550</v>
          </cell>
          <cell r="N14">
            <v>361550</v>
          </cell>
          <cell r="O14">
            <v>1440130</v>
          </cell>
          <cell r="P14">
            <v>1440130</v>
          </cell>
          <cell r="Q14">
            <v>10320930</v>
          </cell>
          <cell r="R14">
            <v>10320930</v>
          </cell>
          <cell r="S14" t="str">
            <v>-</v>
          </cell>
          <cell r="T14">
            <v>1039470</v>
          </cell>
          <cell r="U14">
            <v>1042260</v>
          </cell>
          <cell r="V14">
            <v>1154010</v>
          </cell>
          <cell r="W14">
            <v>625800</v>
          </cell>
          <cell r="X14">
            <v>625800</v>
          </cell>
          <cell r="Y14">
            <v>357600</v>
          </cell>
          <cell r="Z14">
            <v>625800</v>
          </cell>
          <cell r="AA14">
            <v>625800</v>
          </cell>
          <cell r="AB14">
            <v>574700</v>
          </cell>
          <cell r="AC14">
            <v>574700</v>
          </cell>
          <cell r="AD14">
            <v>328400</v>
          </cell>
        </row>
        <row r="15">
          <cell r="C15">
            <v>1998003</v>
          </cell>
          <cell r="D15" t="str">
            <v>임명철</v>
          </cell>
          <cell r="E15" t="str">
            <v>731020-1457215</v>
          </cell>
          <cell r="F15">
            <v>37834</v>
          </cell>
          <cell r="G15">
            <v>1</v>
          </cell>
          <cell r="H15">
            <v>5</v>
          </cell>
          <cell r="I15">
            <v>4627990</v>
          </cell>
          <cell r="J15">
            <v>1542660</v>
          </cell>
          <cell r="K15">
            <v>1542660</v>
          </cell>
          <cell r="L15">
            <v>5957600</v>
          </cell>
          <cell r="M15">
            <v>496460</v>
          </cell>
          <cell r="N15">
            <v>496460</v>
          </cell>
          <cell r="O15">
            <v>2039120</v>
          </cell>
          <cell r="P15">
            <v>2039120</v>
          </cell>
          <cell r="Q15">
            <v>2888750</v>
          </cell>
          <cell r="R15">
            <v>2888750</v>
          </cell>
          <cell r="S15" t="str">
            <v>-</v>
          </cell>
          <cell r="T15">
            <v>1584100</v>
          </cell>
          <cell r="U15">
            <v>1502530</v>
          </cell>
          <cell r="V15">
            <v>1541360</v>
          </cell>
          <cell r="W15">
            <v>870100</v>
          </cell>
          <cell r="X15">
            <v>870100</v>
          </cell>
          <cell r="Y15">
            <v>497200</v>
          </cell>
          <cell r="Z15">
            <v>870100</v>
          </cell>
          <cell r="AA15">
            <v>870100</v>
          </cell>
          <cell r="AB15">
            <v>770000</v>
          </cell>
          <cell r="AC15">
            <v>770000</v>
          </cell>
          <cell r="AD15">
            <v>440000</v>
          </cell>
        </row>
        <row r="16">
          <cell r="C16">
            <v>1998010</v>
          </cell>
          <cell r="D16" t="str">
            <v>호민수</v>
          </cell>
          <cell r="E16" t="str">
            <v>720815-1323416</v>
          </cell>
          <cell r="F16">
            <v>36101</v>
          </cell>
          <cell r="G16">
            <v>6</v>
          </cell>
          <cell r="H16">
            <v>2</v>
          </cell>
          <cell r="I16">
            <v>5149140</v>
          </cell>
          <cell r="J16">
            <v>1716380</v>
          </cell>
          <cell r="K16">
            <v>1716380</v>
          </cell>
          <cell r="L16">
            <v>6571800</v>
          </cell>
          <cell r="M16">
            <v>547650</v>
          </cell>
          <cell r="N16">
            <v>547650</v>
          </cell>
          <cell r="O16">
            <v>2264030</v>
          </cell>
          <cell r="P16">
            <v>2264030</v>
          </cell>
          <cell r="Q16">
            <v>13961510</v>
          </cell>
          <cell r="R16">
            <v>13961510</v>
          </cell>
          <cell r="S16" t="str">
            <v>-</v>
          </cell>
          <cell r="T16">
            <v>1759790</v>
          </cell>
          <cell r="U16">
            <v>1865960</v>
          </cell>
          <cell r="V16">
            <v>1523390</v>
          </cell>
          <cell r="W16">
            <v>951300</v>
          </cell>
          <cell r="X16">
            <v>951300</v>
          </cell>
          <cell r="Y16">
            <v>543600</v>
          </cell>
          <cell r="Z16">
            <v>951300</v>
          </cell>
          <cell r="AA16">
            <v>951300</v>
          </cell>
          <cell r="AB16">
            <v>864500</v>
          </cell>
          <cell r="AC16">
            <v>864500</v>
          </cell>
          <cell r="AD16">
            <v>494000</v>
          </cell>
        </row>
        <row r="17">
          <cell r="C17">
            <v>1998011</v>
          </cell>
          <cell r="D17" t="str">
            <v>방금녀</v>
          </cell>
          <cell r="E17" t="str">
            <v>600228-2051114</v>
          </cell>
          <cell r="F17">
            <v>36106</v>
          </cell>
          <cell r="G17">
            <v>6</v>
          </cell>
          <cell r="H17">
            <v>2</v>
          </cell>
          <cell r="I17">
            <v>3041480</v>
          </cell>
          <cell r="J17">
            <v>1013820</v>
          </cell>
          <cell r="K17">
            <v>1013820</v>
          </cell>
          <cell r="L17">
            <v>4049400</v>
          </cell>
          <cell r="M17">
            <v>337450</v>
          </cell>
          <cell r="N17">
            <v>337450</v>
          </cell>
          <cell r="O17">
            <v>1351270</v>
          </cell>
          <cell r="P17">
            <v>1351270</v>
          </cell>
          <cell r="Q17">
            <v>8332830</v>
          </cell>
          <cell r="R17">
            <v>8332830</v>
          </cell>
          <cell r="S17" t="str">
            <v>-</v>
          </cell>
          <cell r="T17">
            <v>973000</v>
          </cell>
          <cell r="U17">
            <v>954750</v>
          </cell>
          <cell r="V17">
            <v>1113730</v>
          </cell>
          <cell r="W17">
            <v>583800</v>
          </cell>
          <cell r="X17">
            <v>583800</v>
          </cell>
          <cell r="Y17">
            <v>333600</v>
          </cell>
          <cell r="Z17">
            <v>583800</v>
          </cell>
          <cell r="AA17">
            <v>583800</v>
          </cell>
          <cell r="AB17">
            <v>536900</v>
          </cell>
          <cell r="AC17">
            <v>536900</v>
          </cell>
          <cell r="AD17">
            <v>306800</v>
          </cell>
        </row>
        <row r="18">
          <cell r="C18">
            <v>2002050</v>
          </cell>
          <cell r="D18" t="str">
            <v>정광진</v>
          </cell>
          <cell r="E18" t="str">
            <v>810524-1379811</v>
          </cell>
          <cell r="F18">
            <v>37502</v>
          </cell>
          <cell r="G18">
            <v>2</v>
          </cell>
          <cell r="H18">
            <v>4</v>
          </cell>
          <cell r="I18">
            <v>3156860</v>
          </cell>
          <cell r="J18">
            <v>1052280</v>
          </cell>
          <cell r="K18">
            <v>1052280</v>
          </cell>
          <cell r="L18">
            <v>3629400</v>
          </cell>
          <cell r="M18">
            <v>302450</v>
          </cell>
          <cell r="N18">
            <v>302450</v>
          </cell>
          <cell r="O18">
            <v>1354730</v>
          </cell>
          <cell r="P18">
            <v>1354730</v>
          </cell>
          <cell r="Q18">
            <v>3161030</v>
          </cell>
          <cell r="R18">
            <v>3161030</v>
          </cell>
          <cell r="S18" t="str">
            <v>-</v>
          </cell>
          <cell r="T18">
            <v>952810</v>
          </cell>
          <cell r="U18">
            <v>1048120</v>
          </cell>
          <cell r="V18">
            <v>1155930</v>
          </cell>
          <cell r="W18">
            <v>525000</v>
          </cell>
          <cell r="X18">
            <v>525000</v>
          </cell>
          <cell r="Y18">
            <v>300000</v>
          </cell>
          <cell r="Z18">
            <v>525000</v>
          </cell>
          <cell r="AA18">
            <v>525000</v>
          </cell>
          <cell r="AB18">
            <v>478100</v>
          </cell>
          <cell r="AC18">
            <v>478100</v>
          </cell>
          <cell r="AD18">
            <v>273200</v>
          </cell>
        </row>
        <row r="19">
          <cell r="C19">
            <v>2002080</v>
          </cell>
          <cell r="D19" t="str">
            <v>IRENE</v>
          </cell>
          <cell r="E19" t="str">
            <v>760831-6101292</v>
          </cell>
          <cell r="F19">
            <v>37610</v>
          </cell>
          <cell r="G19">
            <v>2</v>
          </cell>
          <cell r="H19">
            <v>0</v>
          </cell>
          <cell r="I19">
            <v>2471710</v>
          </cell>
          <cell r="J19">
            <v>823900</v>
          </cell>
          <cell r="K19">
            <v>823900</v>
          </cell>
          <cell r="L19">
            <v>500000</v>
          </cell>
          <cell r="M19">
            <v>41660</v>
          </cell>
          <cell r="N19">
            <v>41660</v>
          </cell>
          <cell r="O19">
            <v>865560</v>
          </cell>
          <cell r="P19">
            <v>865560</v>
          </cell>
          <cell r="Q19">
            <v>1731120</v>
          </cell>
          <cell r="R19">
            <v>1731120</v>
          </cell>
          <cell r="S19" t="str">
            <v>-</v>
          </cell>
          <cell r="T19">
            <v>721390</v>
          </cell>
          <cell r="U19">
            <v>756150</v>
          </cell>
          <cell r="V19">
            <v>994170</v>
          </cell>
          <cell r="W19">
            <v>70000</v>
          </cell>
          <cell r="X19">
            <v>70000</v>
          </cell>
          <cell r="Y19">
            <v>40000</v>
          </cell>
          <cell r="Z19">
            <v>70000</v>
          </cell>
          <cell r="AA19">
            <v>70000</v>
          </cell>
          <cell r="AB19">
            <v>70000</v>
          </cell>
          <cell r="AC19">
            <v>70000</v>
          </cell>
          <cell r="AD19">
            <v>40000</v>
          </cell>
        </row>
        <row r="20">
          <cell r="C20">
            <v>2002081</v>
          </cell>
          <cell r="D20" t="str">
            <v>ALFREDO</v>
          </cell>
          <cell r="E20" t="str">
            <v>740509-5101998</v>
          </cell>
          <cell r="F20">
            <v>37610</v>
          </cell>
          <cell r="G20">
            <v>2</v>
          </cell>
          <cell r="H20">
            <v>0</v>
          </cell>
          <cell r="I20">
            <v>2358030</v>
          </cell>
          <cell r="J20">
            <v>786010</v>
          </cell>
          <cell r="K20">
            <v>786010</v>
          </cell>
          <cell r="L20">
            <v>500000</v>
          </cell>
          <cell r="M20">
            <v>41660</v>
          </cell>
          <cell r="N20">
            <v>41660</v>
          </cell>
          <cell r="O20">
            <v>827670</v>
          </cell>
          <cell r="P20">
            <v>827670</v>
          </cell>
          <cell r="Q20">
            <v>1655340</v>
          </cell>
          <cell r="R20">
            <v>1655340</v>
          </cell>
          <cell r="S20" t="str">
            <v>-</v>
          </cell>
          <cell r="T20">
            <v>550900</v>
          </cell>
          <cell r="U20">
            <v>826360</v>
          </cell>
          <cell r="V20">
            <v>980770</v>
          </cell>
          <cell r="W20">
            <v>70000</v>
          </cell>
          <cell r="X20">
            <v>70000</v>
          </cell>
          <cell r="Y20">
            <v>40000</v>
          </cell>
          <cell r="Z20">
            <v>70000</v>
          </cell>
          <cell r="AA20">
            <v>70000</v>
          </cell>
          <cell r="AB20">
            <v>70000</v>
          </cell>
          <cell r="AC20">
            <v>70000</v>
          </cell>
          <cell r="AD20">
            <v>40000</v>
          </cell>
        </row>
        <row r="21">
          <cell r="C21">
            <v>2002083</v>
          </cell>
          <cell r="D21" t="str">
            <v>CARMEN</v>
          </cell>
          <cell r="E21" t="str">
            <v>670304-6100699</v>
          </cell>
          <cell r="F21">
            <v>37610</v>
          </cell>
          <cell r="G21">
            <v>2</v>
          </cell>
          <cell r="H21">
            <v>0</v>
          </cell>
          <cell r="I21">
            <v>2400820</v>
          </cell>
          <cell r="J21">
            <v>800270</v>
          </cell>
          <cell r="K21">
            <v>800270</v>
          </cell>
          <cell r="L21">
            <v>500000</v>
          </cell>
          <cell r="M21">
            <v>41660</v>
          </cell>
          <cell r="N21">
            <v>41660</v>
          </cell>
          <cell r="O21">
            <v>841930</v>
          </cell>
          <cell r="P21">
            <v>841930</v>
          </cell>
          <cell r="Q21">
            <v>1683860</v>
          </cell>
          <cell r="R21">
            <v>1683860</v>
          </cell>
          <cell r="S21" t="str">
            <v>-</v>
          </cell>
          <cell r="T21">
            <v>713370</v>
          </cell>
          <cell r="U21">
            <v>805630</v>
          </cell>
          <cell r="V21">
            <v>881820</v>
          </cell>
          <cell r="W21">
            <v>70000</v>
          </cell>
          <cell r="X21">
            <v>70000</v>
          </cell>
          <cell r="Y21">
            <v>40000</v>
          </cell>
          <cell r="Z21">
            <v>70000</v>
          </cell>
          <cell r="AA21">
            <v>70000</v>
          </cell>
          <cell r="AB21">
            <v>70000</v>
          </cell>
          <cell r="AC21">
            <v>70000</v>
          </cell>
          <cell r="AD21">
            <v>40000</v>
          </cell>
        </row>
        <row r="22">
          <cell r="C22">
            <v>2002084</v>
          </cell>
          <cell r="D22" t="str">
            <v>EDRALIN</v>
          </cell>
          <cell r="E22" t="str">
            <v>680904-6101194</v>
          </cell>
          <cell r="F22">
            <v>37610</v>
          </cell>
          <cell r="G22">
            <v>2</v>
          </cell>
          <cell r="H22">
            <v>0</v>
          </cell>
          <cell r="I22">
            <v>2453660</v>
          </cell>
          <cell r="J22">
            <v>817880</v>
          </cell>
          <cell r="K22">
            <v>817880</v>
          </cell>
          <cell r="L22">
            <v>500000</v>
          </cell>
          <cell r="M22">
            <v>41660</v>
          </cell>
          <cell r="N22">
            <v>41660</v>
          </cell>
          <cell r="O22">
            <v>859540</v>
          </cell>
          <cell r="P22">
            <v>859540</v>
          </cell>
          <cell r="Q22">
            <v>1719080</v>
          </cell>
          <cell r="R22">
            <v>1719080</v>
          </cell>
          <cell r="S22" t="str">
            <v>-</v>
          </cell>
          <cell r="T22">
            <v>734090</v>
          </cell>
          <cell r="U22">
            <v>733430</v>
          </cell>
          <cell r="V22">
            <v>986140</v>
          </cell>
          <cell r="W22">
            <v>70000</v>
          </cell>
          <cell r="X22">
            <v>70000</v>
          </cell>
          <cell r="Y22">
            <v>40000</v>
          </cell>
          <cell r="Z22">
            <v>70000</v>
          </cell>
          <cell r="AA22">
            <v>70000</v>
          </cell>
          <cell r="AB22">
            <v>70000</v>
          </cell>
          <cell r="AC22">
            <v>70000</v>
          </cell>
          <cell r="AD22">
            <v>40000</v>
          </cell>
        </row>
        <row r="23">
          <cell r="C23">
            <v>2002085</v>
          </cell>
          <cell r="D23" t="str">
            <v>ESMANDO</v>
          </cell>
          <cell r="E23" t="str">
            <v>701204-5101499</v>
          </cell>
          <cell r="F23">
            <v>37610</v>
          </cell>
          <cell r="G23">
            <v>2</v>
          </cell>
          <cell r="H23">
            <v>0</v>
          </cell>
          <cell r="I23">
            <v>2389070</v>
          </cell>
          <cell r="J23">
            <v>796350</v>
          </cell>
          <cell r="K23">
            <v>796350</v>
          </cell>
          <cell r="L23">
            <v>500000</v>
          </cell>
          <cell r="M23">
            <v>41660</v>
          </cell>
          <cell r="N23">
            <v>41660</v>
          </cell>
          <cell r="O23">
            <v>838010</v>
          </cell>
          <cell r="P23">
            <v>838010</v>
          </cell>
          <cell r="Q23">
            <v>1676020</v>
          </cell>
          <cell r="R23">
            <v>1676020</v>
          </cell>
          <cell r="S23" t="str">
            <v>-</v>
          </cell>
          <cell r="T23">
            <v>880480</v>
          </cell>
          <cell r="U23">
            <v>932630</v>
          </cell>
          <cell r="V23">
            <v>575960</v>
          </cell>
          <cell r="W23">
            <v>70000</v>
          </cell>
          <cell r="X23">
            <v>70000</v>
          </cell>
          <cell r="Y23">
            <v>40000</v>
          </cell>
          <cell r="Z23">
            <v>70000</v>
          </cell>
          <cell r="AA23">
            <v>70000</v>
          </cell>
          <cell r="AB23">
            <v>70000</v>
          </cell>
          <cell r="AC23">
            <v>70000</v>
          </cell>
          <cell r="AD23">
            <v>40000</v>
          </cell>
        </row>
        <row r="24">
          <cell r="C24">
            <v>2002086</v>
          </cell>
          <cell r="D24" t="str">
            <v>EDGARDO</v>
          </cell>
          <cell r="E24" t="str">
            <v>661018-5101193</v>
          </cell>
          <cell r="F24">
            <v>37610</v>
          </cell>
          <cell r="G24">
            <v>2</v>
          </cell>
          <cell r="H24">
            <v>0</v>
          </cell>
          <cell r="I24">
            <v>2796610</v>
          </cell>
          <cell r="J24">
            <v>932200</v>
          </cell>
          <cell r="K24">
            <v>932200</v>
          </cell>
          <cell r="L24">
            <v>500000</v>
          </cell>
          <cell r="M24">
            <v>41660</v>
          </cell>
          <cell r="N24">
            <v>41660</v>
          </cell>
          <cell r="O24">
            <v>973860</v>
          </cell>
          <cell r="P24">
            <v>973860</v>
          </cell>
          <cell r="Q24">
            <v>1947720</v>
          </cell>
          <cell r="R24">
            <v>1947720</v>
          </cell>
          <cell r="S24" t="str">
            <v>-</v>
          </cell>
          <cell r="T24">
            <v>940010</v>
          </cell>
          <cell r="U24">
            <v>946700</v>
          </cell>
          <cell r="V24">
            <v>909900</v>
          </cell>
          <cell r="W24">
            <v>70000</v>
          </cell>
          <cell r="X24">
            <v>70000</v>
          </cell>
          <cell r="Y24">
            <v>40000</v>
          </cell>
          <cell r="Z24">
            <v>70000</v>
          </cell>
          <cell r="AA24">
            <v>70000</v>
          </cell>
          <cell r="AB24">
            <v>70000</v>
          </cell>
          <cell r="AC24">
            <v>70000</v>
          </cell>
          <cell r="AD24">
            <v>40000</v>
          </cell>
        </row>
        <row r="25">
          <cell r="C25">
            <v>2002087</v>
          </cell>
          <cell r="D25" t="str">
            <v>REYNALDO</v>
          </cell>
          <cell r="E25" t="str">
            <v>750430-5101499</v>
          </cell>
          <cell r="F25">
            <v>37610</v>
          </cell>
          <cell r="G25">
            <v>2</v>
          </cell>
          <cell r="H25">
            <v>0</v>
          </cell>
          <cell r="I25">
            <v>2902180</v>
          </cell>
          <cell r="J25">
            <v>967390</v>
          </cell>
          <cell r="K25">
            <v>967390</v>
          </cell>
          <cell r="L25">
            <v>500000</v>
          </cell>
          <cell r="M25">
            <v>41660</v>
          </cell>
          <cell r="N25">
            <v>41660</v>
          </cell>
          <cell r="O25">
            <v>1009050</v>
          </cell>
          <cell r="P25">
            <v>1009050</v>
          </cell>
          <cell r="Q25">
            <v>2018100</v>
          </cell>
          <cell r="R25">
            <v>2018100</v>
          </cell>
          <cell r="S25" t="str">
            <v>-</v>
          </cell>
          <cell r="T25">
            <v>958040</v>
          </cell>
          <cell r="U25">
            <v>941980</v>
          </cell>
          <cell r="V25">
            <v>1002160</v>
          </cell>
          <cell r="W25">
            <v>70000</v>
          </cell>
          <cell r="X25">
            <v>70000</v>
          </cell>
          <cell r="Y25">
            <v>40000</v>
          </cell>
          <cell r="Z25">
            <v>70000</v>
          </cell>
          <cell r="AA25">
            <v>70000</v>
          </cell>
          <cell r="AB25">
            <v>70000</v>
          </cell>
          <cell r="AC25">
            <v>70000</v>
          </cell>
          <cell r="AD25">
            <v>40000</v>
          </cell>
        </row>
        <row r="26">
          <cell r="C26">
            <v>2003001</v>
          </cell>
          <cell r="D26" t="str">
            <v>MYLEN</v>
          </cell>
          <cell r="E26" t="str">
            <v>740831-6100898</v>
          </cell>
          <cell r="F26">
            <v>37623</v>
          </cell>
          <cell r="G26">
            <v>2</v>
          </cell>
          <cell r="H26">
            <v>0</v>
          </cell>
          <cell r="I26">
            <v>2449650</v>
          </cell>
          <cell r="J26">
            <v>816550</v>
          </cell>
          <cell r="K26">
            <v>816550</v>
          </cell>
          <cell r="L26">
            <v>500000</v>
          </cell>
          <cell r="M26">
            <v>41660</v>
          </cell>
          <cell r="N26">
            <v>41660</v>
          </cell>
          <cell r="O26">
            <v>858210</v>
          </cell>
          <cell r="P26">
            <v>858210</v>
          </cell>
          <cell r="Q26">
            <v>1716420</v>
          </cell>
          <cell r="R26">
            <v>1716420</v>
          </cell>
          <cell r="S26" t="str">
            <v>-</v>
          </cell>
          <cell r="T26">
            <v>711360</v>
          </cell>
          <cell r="U26">
            <v>750140</v>
          </cell>
          <cell r="V26">
            <v>988150</v>
          </cell>
          <cell r="W26">
            <v>70000</v>
          </cell>
          <cell r="X26">
            <v>70000</v>
          </cell>
          <cell r="Y26">
            <v>40000</v>
          </cell>
          <cell r="Z26">
            <v>70000</v>
          </cell>
          <cell r="AA26">
            <v>70000</v>
          </cell>
          <cell r="AB26">
            <v>70000</v>
          </cell>
          <cell r="AC26">
            <v>70000</v>
          </cell>
          <cell r="AD26">
            <v>40000</v>
          </cell>
        </row>
        <row r="27">
          <cell r="C27">
            <v>2003002</v>
          </cell>
          <cell r="D27" t="str">
            <v>FERCINETTE</v>
          </cell>
          <cell r="E27" t="str">
            <v>800128-6100890</v>
          </cell>
          <cell r="F27">
            <v>37623</v>
          </cell>
          <cell r="G27">
            <v>2</v>
          </cell>
          <cell r="H27">
            <v>0</v>
          </cell>
          <cell r="I27">
            <v>2642870</v>
          </cell>
          <cell r="J27">
            <v>880950</v>
          </cell>
          <cell r="K27">
            <v>880950</v>
          </cell>
          <cell r="L27">
            <v>500000</v>
          </cell>
          <cell r="M27">
            <v>41660</v>
          </cell>
          <cell r="N27">
            <v>41660</v>
          </cell>
          <cell r="O27">
            <v>922610</v>
          </cell>
          <cell r="P27">
            <v>922610</v>
          </cell>
          <cell r="Q27">
            <v>1845220</v>
          </cell>
          <cell r="R27">
            <v>1845220</v>
          </cell>
          <cell r="S27" t="str">
            <v>-</v>
          </cell>
          <cell r="T27">
            <v>859110</v>
          </cell>
          <cell r="U27">
            <v>845750</v>
          </cell>
          <cell r="V27">
            <v>938010</v>
          </cell>
          <cell r="W27">
            <v>70000</v>
          </cell>
          <cell r="X27">
            <v>70000</v>
          </cell>
          <cell r="Y27">
            <v>40000</v>
          </cell>
          <cell r="Z27">
            <v>70000</v>
          </cell>
          <cell r="AA27">
            <v>70000</v>
          </cell>
          <cell r="AB27">
            <v>70000</v>
          </cell>
          <cell r="AC27">
            <v>70000</v>
          </cell>
          <cell r="AD27">
            <v>40000</v>
          </cell>
        </row>
        <row r="28">
          <cell r="C28">
            <v>2003005</v>
          </cell>
          <cell r="D28" t="str">
            <v>VICENTE</v>
          </cell>
          <cell r="E28" t="str">
            <v>640928-5101399</v>
          </cell>
          <cell r="F28">
            <v>37623</v>
          </cell>
          <cell r="G28">
            <v>2</v>
          </cell>
          <cell r="H28">
            <v>0</v>
          </cell>
          <cell r="I28">
            <v>2337330</v>
          </cell>
          <cell r="J28">
            <v>779110</v>
          </cell>
          <cell r="K28">
            <v>779110</v>
          </cell>
          <cell r="L28">
            <v>500000</v>
          </cell>
          <cell r="M28">
            <v>41660</v>
          </cell>
          <cell r="N28">
            <v>41660</v>
          </cell>
          <cell r="O28">
            <v>820770</v>
          </cell>
          <cell r="P28">
            <v>820770</v>
          </cell>
          <cell r="Q28">
            <v>1641540</v>
          </cell>
          <cell r="R28">
            <v>1641540</v>
          </cell>
          <cell r="S28" t="str">
            <v>-</v>
          </cell>
          <cell r="T28">
            <v>713370</v>
          </cell>
          <cell r="U28">
            <v>772200</v>
          </cell>
          <cell r="V28">
            <v>851760</v>
          </cell>
          <cell r="W28">
            <v>70000</v>
          </cell>
          <cell r="X28">
            <v>70000</v>
          </cell>
          <cell r="Y28">
            <v>40000</v>
          </cell>
          <cell r="Z28">
            <v>70000</v>
          </cell>
          <cell r="AA28">
            <v>70000</v>
          </cell>
          <cell r="AB28">
            <v>70000</v>
          </cell>
          <cell r="AC28">
            <v>70000</v>
          </cell>
          <cell r="AD28">
            <v>40000</v>
          </cell>
        </row>
        <row r="29">
          <cell r="C29">
            <v>2003008</v>
          </cell>
          <cell r="D29" t="str">
            <v>IMELDA</v>
          </cell>
          <cell r="E29" t="str">
            <v>631013-6100990</v>
          </cell>
          <cell r="F29">
            <v>37623</v>
          </cell>
          <cell r="G29">
            <v>2</v>
          </cell>
          <cell r="H29">
            <v>0</v>
          </cell>
          <cell r="I29">
            <v>2358730</v>
          </cell>
          <cell r="J29">
            <v>786240</v>
          </cell>
          <cell r="K29">
            <v>786240</v>
          </cell>
          <cell r="L29">
            <v>500000</v>
          </cell>
          <cell r="M29">
            <v>41660</v>
          </cell>
          <cell r="N29">
            <v>41660</v>
          </cell>
          <cell r="O29">
            <v>827900</v>
          </cell>
          <cell r="P29">
            <v>827900</v>
          </cell>
          <cell r="Q29">
            <v>1655800</v>
          </cell>
          <cell r="R29">
            <v>1655800</v>
          </cell>
          <cell r="S29" t="str">
            <v>-</v>
          </cell>
          <cell r="T29">
            <v>693310</v>
          </cell>
          <cell r="U29">
            <v>727410</v>
          </cell>
          <cell r="V29">
            <v>938010</v>
          </cell>
          <cell r="W29">
            <v>70000</v>
          </cell>
          <cell r="X29">
            <v>70000</v>
          </cell>
          <cell r="Y29">
            <v>40000</v>
          </cell>
          <cell r="Z29">
            <v>70000</v>
          </cell>
          <cell r="AA29">
            <v>70000</v>
          </cell>
          <cell r="AB29">
            <v>70000</v>
          </cell>
          <cell r="AC29">
            <v>70000</v>
          </cell>
          <cell r="AD29">
            <v>40000</v>
          </cell>
        </row>
        <row r="30">
          <cell r="C30">
            <v>2003014</v>
          </cell>
          <cell r="D30" t="str">
            <v>JOSELITO</v>
          </cell>
          <cell r="E30" t="str">
            <v>641102-5101294</v>
          </cell>
          <cell r="F30">
            <v>37669</v>
          </cell>
          <cell r="G30">
            <v>1</v>
          </cell>
          <cell r="H30">
            <v>10</v>
          </cell>
          <cell r="I30">
            <v>2805970</v>
          </cell>
          <cell r="J30">
            <v>935320</v>
          </cell>
          <cell r="K30">
            <v>935320</v>
          </cell>
          <cell r="L30">
            <v>500000</v>
          </cell>
          <cell r="M30">
            <v>41660</v>
          </cell>
          <cell r="N30">
            <v>41660</v>
          </cell>
          <cell r="O30">
            <v>976980</v>
          </cell>
          <cell r="P30">
            <v>976980</v>
          </cell>
          <cell r="Q30">
            <v>1791130</v>
          </cell>
          <cell r="R30">
            <v>1791130</v>
          </cell>
          <cell r="S30" t="str">
            <v>-</v>
          </cell>
          <cell r="T30">
            <v>839730</v>
          </cell>
          <cell r="U30">
            <v>994840</v>
          </cell>
          <cell r="V30">
            <v>971400</v>
          </cell>
          <cell r="W30">
            <v>70000</v>
          </cell>
          <cell r="X30">
            <v>70000</v>
          </cell>
          <cell r="Y30">
            <v>40000</v>
          </cell>
          <cell r="Z30">
            <v>70000</v>
          </cell>
          <cell r="AA30">
            <v>70000</v>
          </cell>
          <cell r="AB30">
            <v>70000</v>
          </cell>
          <cell r="AC30">
            <v>70000</v>
          </cell>
          <cell r="AD30">
            <v>40000</v>
          </cell>
        </row>
        <row r="31">
          <cell r="C31">
            <v>2003015</v>
          </cell>
          <cell r="D31" t="str">
            <v>ALFREDO</v>
          </cell>
          <cell r="E31" t="str">
            <v>731226-5101391</v>
          </cell>
          <cell r="F31">
            <v>37669</v>
          </cell>
          <cell r="G31">
            <v>1</v>
          </cell>
          <cell r="H31">
            <v>10</v>
          </cell>
          <cell r="I31">
            <v>2453670</v>
          </cell>
          <cell r="J31">
            <v>817890</v>
          </cell>
          <cell r="K31">
            <v>817890</v>
          </cell>
          <cell r="L31">
            <v>500000</v>
          </cell>
          <cell r="M31">
            <v>41660</v>
          </cell>
          <cell r="N31">
            <v>41660</v>
          </cell>
          <cell r="O31">
            <v>859550</v>
          </cell>
          <cell r="P31">
            <v>859550</v>
          </cell>
          <cell r="Q31">
            <v>1575840</v>
          </cell>
          <cell r="R31">
            <v>1575840</v>
          </cell>
          <cell r="S31" t="str">
            <v>-</v>
          </cell>
          <cell r="T31">
            <v>812310</v>
          </cell>
          <cell r="U31">
            <v>827700</v>
          </cell>
          <cell r="V31">
            <v>813660</v>
          </cell>
          <cell r="W31">
            <v>70000</v>
          </cell>
          <cell r="X31">
            <v>70000</v>
          </cell>
          <cell r="Y31">
            <v>40000</v>
          </cell>
          <cell r="Z31">
            <v>70000</v>
          </cell>
          <cell r="AA31">
            <v>70000</v>
          </cell>
          <cell r="AB31">
            <v>70000</v>
          </cell>
          <cell r="AC31">
            <v>70000</v>
          </cell>
          <cell r="AD31">
            <v>40000</v>
          </cell>
        </row>
        <row r="32">
          <cell r="C32">
            <v>2003016</v>
          </cell>
          <cell r="D32" t="str">
            <v>ROQUE</v>
          </cell>
          <cell r="E32" t="str">
            <v>740720-5101291</v>
          </cell>
          <cell r="F32">
            <v>37669</v>
          </cell>
          <cell r="G32">
            <v>1</v>
          </cell>
          <cell r="H32">
            <v>10</v>
          </cell>
          <cell r="I32">
            <v>2908940</v>
          </cell>
          <cell r="J32">
            <v>969640</v>
          </cell>
          <cell r="K32">
            <v>969640</v>
          </cell>
          <cell r="L32">
            <v>500000</v>
          </cell>
          <cell r="M32">
            <v>41660</v>
          </cell>
          <cell r="N32">
            <v>41660</v>
          </cell>
          <cell r="O32">
            <v>1011300</v>
          </cell>
          <cell r="P32">
            <v>1011300</v>
          </cell>
          <cell r="Q32">
            <v>1854050</v>
          </cell>
          <cell r="R32">
            <v>1854050</v>
          </cell>
          <cell r="S32" t="str">
            <v>-</v>
          </cell>
          <cell r="T32">
            <v>910600</v>
          </cell>
          <cell r="U32">
            <v>1000190</v>
          </cell>
          <cell r="V32">
            <v>998150</v>
          </cell>
          <cell r="W32">
            <v>70000</v>
          </cell>
          <cell r="X32">
            <v>70000</v>
          </cell>
          <cell r="Y32">
            <v>40000</v>
          </cell>
          <cell r="Z32">
            <v>70000</v>
          </cell>
          <cell r="AA32">
            <v>70000</v>
          </cell>
          <cell r="AB32">
            <v>70000</v>
          </cell>
          <cell r="AC32">
            <v>70000</v>
          </cell>
          <cell r="AD32">
            <v>40000</v>
          </cell>
        </row>
        <row r="33">
          <cell r="C33">
            <v>2003032</v>
          </cell>
          <cell r="D33" t="str">
            <v>조문상</v>
          </cell>
          <cell r="E33" t="str">
            <v>730924-1447311</v>
          </cell>
          <cell r="F33">
            <v>37725</v>
          </cell>
          <cell r="G33">
            <v>1</v>
          </cell>
          <cell r="H33">
            <v>9</v>
          </cell>
          <cell r="I33">
            <v>4896020</v>
          </cell>
          <cell r="J33">
            <v>1632000</v>
          </cell>
          <cell r="K33">
            <v>1632000</v>
          </cell>
          <cell r="L33">
            <v>6271200</v>
          </cell>
          <cell r="M33">
            <v>522600</v>
          </cell>
          <cell r="N33">
            <v>522600</v>
          </cell>
          <cell r="O33">
            <v>2154600</v>
          </cell>
          <cell r="P33">
            <v>2154600</v>
          </cell>
          <cell r="Q33">
            <v>3770550</v>
          </cell>
          <cell r="R33">
            <v>3770550</v>
          </cell>
          <cell r="S33" t="str">
            <v>-</v>
          </cell>
          <cell r="T33">
            <v>1486270</v>
          </cell>
          <cell r="U33">
            <v>1634330</v>
          </cell>
          <cell r="V33">
            <v>1775420</v>
          </cell>
          <cell r="W33">
            <v>938700</v>
          </cell>
          <cell r="X33">
            <v>938700</v>
          </cell>
          <cell r="Y33">
            <v>536400</v>
          </cell>
          <cell r="Z33">
            <v>938700</v>
          </cell>
          <cell r="AA33">
            <v>938700</v>
          </cell>
          <cell r="AB33">
            <v>770000</v>
          </cell>
          <cell r="AC33">
            <v>770000</v>
          </cell>
          <cell r="AD33">
            <v>440000</v>
          </cell>
        </row>
        <row r="34">
          <cell r="C34">
            <v>2003075</v>
          </cell>
          <cell r="D34" t="str">
            <v>허윤정</v>
          </cell>
          <cell r="E34" t="str">
            <v>801112-2162427</v>
          </cell>
          <cell r="F34">
            <v>37879</v>
          </cell>
          <cell r="G34">
            <v>1</v>
          </cell>
          <cell r="H34">
            <v>4</v>
          </cell>
          <cell r="I34">
            <v>3155680</v>
          </cell>
          <cell r="J34">
            <v>1051890</v>
          </cell>
          <cell r="K34">
            <v>1051890</v>
          </cell>
          <cell r="L34">
            <v>3939400</v>
          </cell>
          <cell r="M34">
            <v>328280</v>
          </cell>
          <cell r="N34">
            <v>328280</v>
          </cell>
          <cell r="O34">
            <v>1380170</v>
          </cell>
          <cell r="P34">
            <v>1380170</v>
          </cell>
          <cell r="Q34">
            <v>1840220</v>
          </cell>
          <cell r="R34">
            <v>1840220</v>
          </cell>
          <cell r="S34" t="str">
            <v>-</v>
          </cell>
          <cell r="T34">
            <v>1173430</v>
          </cell>
          <cell r="U34">
            <v>953920</v>
          </cell>
          <cell r="V34">
            <v>1028330</v>
          </cell>
          <cell r="W34">
            <v>625100</v>
          </cell>
          <cell r="X34">
            <v>625100</v>
          </cell>
          <cell r="Y34">
            <v>357200</v>
          </cell>
          <cell r="Z34">
            <v>625100</v>
          </cell>
          <cell r="AA34">
            <v>625100</v>
          </cell>
          <cell r="AB34">
            <v>515900</v>
          </cell>
          <cell r="AC34">
            <v>515900</v>
          </cell>
          <cell r="AD34">
            <v>50000</v>
          </cell>
        </row>
        <row r="35">
          <cell r="C35">
            <v>2003079</v>
          </cell>
          <cell r="D35" t="str">
            <v>김상훈</v>
          </cell>
          <cell r="E35" t="str">
            <v>780821-1161921</v>
          </cell>
          <cell r="F35">
            <v>37882</v>
          </cell>
          <cell r="G35">
            <v>1</v>
          </cell>
          <cell r="H35">
            <v>3</v>
          </cell>
          <cell r="I35">
            <v>4784680</v>
          </cell>
          <cell r="J35">
            <v>1594890</v>
          </cell>
          <cell r="K35">
            <v>1594890</v>
          </cell>
          <cell r="L35">
            <v>5170400</v>
          </cell>
          <cell r="M35">
            <v>430860</v>
          </cell>
          <cell r="N35">
            <v>430860</v>
          </cell>
          <cell r="O35">
            <v>2025750</v>
          </cell>
          <cell r="P35">
            <v>2025750</v>
          </cell>
          <cell r="Q35">
            <v>2532180</v>
          </cell>
          <cell r="R35">
            <v>2532180</v>
          </cell>
          <cell r="S35" t="str">
            <v>-</v>
          </cell>
          <cell r="T35">
            <v>1645740</v>
          </cell>
          <cell r="U35">
            <v>1434180</v>
          </cell>
          <cell r="V35">
            <v>1704760</v>
          </cell>
          <cell r="W35">
            <v>748300</v>
          </cell>
          <cell r="X35">
            <v>748300</v>
          </cell>
          <cell r="Y35">
            <v>427600</v>
          </cell>
          <cell r="Z35">
            <v>748300</v>
          </cell>
          <cell r="AA35">
            <v>748300</v>
          </cell>
          <cell r="AB35">
            <v>680400</v>
          </cell>
          <cell r="AC35">
            <v>680400</v>
          </cell>
          <cell r="AD35">
            <v>388800</v>
          </cell>
        </row>
        <row r="36">
          <cell r="C36">
            <v>2003092</v>
          </cell>
          <cell r="D36" t="str">
            <v>전영주</v>
          </cell>
          <cell r="E36" t="str">
            <v>760316-1346126</v>
          </cell>
          <cell r="F36">
            <v>37900</v>
          </cell>
          <cell r="G36">
            <v>1</v>
          </cell>
          <cell r="H36">
            <v>3</v>
          </cell>
          <cell r="I36">
            <v>4912740</v>
          </cell>
          <cell r="J36">
            <v>1637580</v>
          </cell>
          <cell r="K36">
            <v>1637580</v>
          </cell>
          <cell r="L36">
            <v>5170400</v>
          </cell>
          <cell r="M36">
            <v>430860</v>
          </cell>
          <cell r="N36">
            <v>430860</v>
          </cell>
          <cell r="O36">
            <v>2068440</v>
          </cell>
          <cell r="P36">
            <v>2068440</v>
          </cell>
          <cell r="Q36">
            <v>2585550</v>
          </cell>
          <cell r="R36">
            <v>2585550</v>
          </cell>
          <cell r="S36" t="str">
            <v>-</v>
          </cell>
          <cell r="T36">
            <v>1695860</v>
          </cell>
          <cell r="U36">
            <v>1497640</v>
          </cell>
          <cell r="V36">
            <v>1719240</v>
          </cell>
          <cell r="W36">
            <v>748300</v>
          </cell>
          <cell r="X36">
            <v>748300</v>
          </cell>
          <cell r="Y36">
            <v>427600</v>
          </cell>
          <cell r="Z36">
            <v>748300</v>
          </cell>
          <cell r="AA36">
            <v>748300</v>
          </cell>
          <cell r="AB36">
            <v>680400</v>
          </cell>
          <cell r="AC36">
            <v>680400</v>
          </cell>
          <cell r="AD36">
            <v>388800</v>
          </cell>
        </row>
        <row r="37">
          <cell r="C37">
            <v>2003094</v>
          </cell>
          <cell r="D37" t="str">
            <v>오정환</v>
          </cell>
          <cell r="E37" t="str">
            <v>730726-1226512</v>
          </cell>
          <cell r="F37">
            <v>37900</v>
          </cell>
          <cell r="G37">
            <v>1</v>
          </cell>
          <cell r="H37">
            <v>3</v>
          </cell>
          <cell r="I37">
            <v>5217090</v>
          </cell>
          <cell r="J37">
            <v>1739030</v>
          </cell>
          <cell r="K37">
            <v>1739030</v>
          </cell>
          <cell r="L37">
            <v>5957600</v>
          </cell>
          <cell r="M37">
            <v>496460</v>
          </cell>
          <cell r="N37">
            <v>496460</v>
          </cell>
          <cell r="O37">
            <v>2235490</v>
          </cell>
          <cell r="P37">
            <v>2235490</v>
          </cell>
          <cell r="Q37">
            <v>2794360</v>
          </cell>
          <cell r="R37">
            <v>2794360</v>
          </cell>
          <cell r="S37" t="str">
            <v>-</v>
          </cell>
          <cell r="T37">
            <v>1859870</v>
          </cell>
          <cell r="U37">
            <v>1723920</v>
          </cell>
          <cell r="V37">
            <v>1633300</v>
          </cell>
          <cell r="W37">
            <v>870100</v>
          </cell>
          <cell r="X37">
            <v>870100</v>
          </cell>
          <cell r="Y37">
            <v>497200</v>
          </cell>
          <cell r="Z37">
            <v>870100</v>
          </cell>
          <cell r="AA37">
            <v>870100</v>
          </cell>
          <cell r="AB37">
            <v>770000</v>
          </cell>
          <cell r="AC37">
            <v>770000</v>
          </cell>
          <cell r="AD37">
            <v>440000</v>
          </cell>
        </row>
        <row r="38">
          <cell r="C38">
            <v>2003095</v>
          </cell>
          <cell r="D38" t="str">
            <v>이창곡</v>
          </cell>
          <cell r="E38" t="str">
            <v>770402-1229513</v>
          </cell>
          <cell r="F38">
            <v>37900</v>
          </cell>
          <cell r="G38">
            <v>1</v>
          </cell>
          <cell r="H38">
            <v>3</v>
          </cell>
          <cell r="I38">
            <v>4082180</v>
          </cell>
          <cell r="J38">
            <v>1360720</v>
          </cell>
          <cell r="K38">
            <v>1360720</v>
          </cell>
          <cell r="L38">
            <v>5170400</v>
          </cell>
          <cell r="M38">
            <v>430860</v>
          </cell>
          <cell r="N38">
            <v>430860</v>
          </cell>
          <cell r="O38">
            <v>1791580</v>
          </cell>
          <cell r="P38">
            <v>1791580</v>
          </cell>
          <cell r="Q38">
            <v>2239470</v>
          </cell>
          <cell r="R38">
            <v>2239470</v>
          </cell>
          <cell r="S38" t="str">
            <v>-</v>
          </cell>
          <cell r="T38">
            <v>1242700</v>
          </cell>
          <cell r="U38">
            <v>1350700</v>
          </cell>
          <cell r="V38">
            <v>1488780</v>
          </cell>
          <cell r="W38">
            <v>748300</v>
          </cell>
          <cell r="X38">
            <v>748300</v>
          </cell>
          <cell r="Y38">
            <v>427600</v>
          </cell>
          <cell r="Z38">
            <v>748300</v>
          </cell>
          <cell r="AA38">
            <v>748300</v>
          </cell>
          <cell r="AB38">
            <v>680400</v>
          </cell>
          <cell r="AC38">
            <v>680400</v>
          </cell>
          <cell r="AD38">
            <v>388800</v>
          </cell>
        </row>
        <row r="39">
          <cell r="C39">
            <v>1993005</v>
          </cell>
          <cell r="D39" t="str">
            <v>조용녀</v>
          </cell>
          <cell r="E39" t="str">
            <v>500123-2229515</v>
          </cell>
          <cell r="F39">
            <v>34232</v>
          </cell>
          <cell r="G39">
            <v>11</v>
          </cell>
          <cell r="H39">
            <v>3</v>
          </cell>
          <cell r="I39">
            <v>2926380</v>
          </cell>
          <cell r="J39">
            <v>975460</v>
          </cell>
          <cell r="K39">
            <v>975460</v>
          </cell>
          <cell r="L39">
            <v>4281000</v>
          </cell>
          <cell r="M39">
            <v>356750</v>
          </cell>
          <cell r="N39">
            <v>356750</v>
          </cell>
          <cell r="O39">
            <v>1332210</v>
          </cell>
          <cell r="P39">
            <v>1332210</v>
          </cell>
          <cell r="Q39">
            <v>14987360</v>
          </cell>
          <cell r="R39">
            <v>14987360</v>
          </cell>
          <cell r="S39" t="str">
            <v>-</v>
          </cell>
          <cell r="T39">
            <v>934400</v>
          </cell>
          <cell r="U39">
            <v>1002830</v>
          </cell>
          <cell r="V39">
            <v>989150</v>
          </cell>
          <cell r="W39">
            <v>613200</v>
          </cell>
          <cell r="X39">
            <v>613200</v>
          </cell>
          <cell r="Y39">
            <v>350400</v>
          </cell>
          <cell r="Z39">
            <v>613200</v>
          </cell>
          <cell r="AA39">
            <v>613200</v>
          </cell>
          <cell r="AB39">
            <v>574700</v>
          </cell>
          <cell r="AC39">
            <v>574700</v>
          </cell>
          <cell r="AD39">
            <v>328400</v>
          </cell>
        </row>
        <row r="40">
          <cell r="C40">
            <v>1993008</v>
          </cell>
          <cell r="D40" t="str">
            <v>유영숙</v>
          </cell>
          <cell r="E40" t="str">
            <v>501213-2457516</v>
          </cell>
          <cell r="F40">
            <v>34304</v>
          </cell>
          <cell r="G40">
            <v>11</v>
          </cell>
          <cell r="H40">
            <v>1</v>
          </cell>
          <cell r="I40">
            <v>3161800</v>
          </cell>
          <cell r="J40">
            <v>1053930</v>
          </cell>
          <cell r="K40">
            <v>1053930</v>
          </cell>
          <cell r="L40">
            <v>4281000</v>
          </cell>
          <cell r="M40">
            <v>356750</v>
          </cell>
          <cell r="N40">
            <v>356750</v>
          </cell>
          <cell r="O40">
            <v>1410680</v>
          </cell>
          <cell r="P40">
            <v>1410680</v>
          </cell>
          <cell r="Q40">
            <v>15635030</v>
          </cell>
          <cell r="R40">
            <v>15635030</v>
          </cell>
          <cell r="S40" t="str">
            <v>-</v>
          </cell>
          <cell r="T40">
            <v>961770</v>
          </cell>
          <cell r="U40">
            <v>1082220</v>
          </cell>
          <cell r="V40">
            <v>1117810</v>
          </cell>
          <cell r="W40">
            <v>613200</v>
          </cell>
          <cell r="X40">
            <v>613200</v>
          </cell>
          <cell r="Y40">
            <v>350400</v>
          </cell>
          <cell r="Z40">
            <v>613200</v>
          </cell>
          <cell r="AA40">
            <v>613200</v>
          </cell>
          <cell r="AB40">
            <v>574700</v>
          </cell>
          <cell r="AC40">
            <v>574700</v>
          </cell>
          <cell r="AD40">
            <v>328400</v>
          </cell>
        </row>
        <row r="41">
          <cell r="C41">
            <v>1994005</v>
          </cell>
          <cell r="D41" t="str">
            <v>황인자</v>
          </cell>
          <cell r="E41" t="str">
            <v>590206-2228617</v>
          </cell>
          <cell r="F41">
            <v>34486</v>
          </cell>
          <cell r="G41">
            <v>10</v>
          </cell>
          <cell r="H41">
            <v>7</v>
          </cell>
          <cell r="I41">
            <v>2885320</v>
          </cell>
          <cell r="J41">
            <v>961770</v>
          </cell>
          <cell r="K41">
            <v>961770</v>
          </cell>
          <cell r="L41">
            <v>4281000</v>
          </cell>
          <cell r="M41">
            <v>356750</v>
          </cell>
          <cell r="N41">
            <v>356750</v>
          </cell>
          <cell r="O41">
            <v>1318520</v>
          </cell>
          <cell r="P41">
            <v>1318520</v>
          </cell>
          <cell r="Q41">
            <v>13954330</v>
          </cell>
          <cell r="R41">
            <v>13954330</v>
          </cell>
          <cell r="S41" t="str">
            <v>-</v>
          </cell>
          <cell r="T41">
            <v>934400</v>
          </cell>
          <cell r="U41">
            <v>975460</v>
          </cell>
          <cell r="V41">
            <v>975460</v>
          </cell>
          <cell r="W41">
            <v>613200</v>
          </cell>
          <cell r="X41">
            <v>613200</v>
          </cell>
          <cell r="Y41">
            <v>350400</v>
          </cell>
          <cell r="Z41">
            <v>613200</v>
          </cell>
          <cell r="AA41">
            <v>613200</v>
          </cell>
          <cell r="AB41">
            <v>574700</v>
          </cell>
          <cell r="AC41">
            <v>574700</v>
          </cell>
          <cell r="AD41">
            <v>328400</v>
          </cell>
        </row>
        <row r="42">
          <cell r="C42">
            <v>1994006</v>
          </cell>
          <cell r="D42" t="str">
            <v>민몽례</v>
          </cell>
          <cell r="E42" t="str">
            <v>560722-2173214</v>
          </cell>
          <cell r="F42">
            <v>34486</v>
          </cell>
          <cell r="G42">
            <v>10</v>
          </cell>
          <cell r="H42">
            <v>7</v>
          </cell>
          <cell r="I42">
            <v>3028120</v>
          </cell>
          <cell r="J42">
            <v>1009370</v>
          </cell>
          <cell r="K42">
            <v>1009370</v>
          </cell>
          <cell r="L42">
            <v>4368600</v>
          </cell>
          <cell r="M42">
            <v>364050</v>
          </cell>
          <cell r="N42">
            <v>364050</v>
          </cell>
          <cell r="O42">
            <v>1373420</v>
          </cell>
          <cell r="P42">
            <v>1373420</v>
          </cell>
          <cell r="Q42">
            <v>14535360</v>
          </cell>
          <cell r="R42">
            <v>14535360</v>
          </cell>
          <cell r="S42" t="str">
            <v>-</v>
          </cell>
          <cell r="T42">
            <v>1023750</v>
          </cell>
          <cell r="U42">
            <v>1074370</v>
          </cell>
          <cell r="V42">
            <v>930000</v>
          </cell>
          <cell r="W42">
            <v>630000</v>
          </cell>
          <cell r="X42">
            <v>630000</v>
          </cell>
          <cell r="Y42">
            <v>360000</v>
          </cell>
          <cell r="Z42">
            <v>630000</v>
          </cell>
          <cell r="AA42">
            <v>630000</v>
          </cell>
          <cell r="AB42">
            <v>578900</v>
          </cell>
          <cell r="AC42">
            <v>578900</v>
          </cell>
          <cell r="AD42">
            <v>330800</v>
          </cell>
        </row>
        <row r="43">
          <cell r="C43">
            <v>1994009</v>
          </cell>
          <cell r="D43" t="str">
            <v>박광서</v>
          </cell>
          <cell r="E43" t="str">
            <v>520310-1068910</v>
          </cell>
          <cell r="F43">
            <v>34590</v>
          </cell>
          <cell r="G43">
            <v>10</v>
          </cell>
          <cell r="H43">
            <v>4</v>
          </cell>
          <cell r="I43">
            <v>8883030</v>
          </cell>
          <cell r="J43">
            <v>2961010</v>
          </cell>
          <cell r="K43">
            <v>2961010</v>
          </cell>
          <cell r="L43">
            <v>13858600</v>
          </cell>
          <cell r="M43">
            <v>1154880</v>
          </cell>
          <cell r="N43">
            <v>1154880</v>
          </cell>
          <cell r="O43">
            <v>4115890</v>
          </cell>
          <cell r="P43">
            <v>4115890</v>
          </cell>
          <cell r="Q43">
            <v>42530860</v>
          </cell>
          <cell r="R43">
            <v>42530860</v>
          </cell>
          <cell r="S43" t="str">
            <v>-</v>
          </cell>
          <cell r="T43">
            <v>2961010</v>
          </cell>
          <cell r="U43">
            <v>2961010</v>
          </cell>
          <cell r="V43">
            <v>2961010</v>
          </cell>
          <cell r="W43">
            <v>2005850</v>
          </cell>
          <cell r="X43">
            <v>2005850</v>
          </cell>
          <cell r="Y43">
            <v>1146200</v>
          </cell>
          <cell r="Z43">
            <v>2005850</v>
          </cell>
          <cell r="AA43">
            <v>2005850</v>
          </cell>
          <cell r="AB43">
            <v>1823500</v>
          </cell>
          <cell r="AC43">
            <v>1823500</v>
          </cell>
          <cell r="AD43">
            <v>1042000</v>
          </cell>
        </row>
        <row r="44">
          <cell r="C44">
            <v>1995009</v>
          </cell>
          <cell r="D44" t="str">
            <v>공숙자</v>
          </cell>
          <cell r="E44" t="str">
            <v>510328-2019712</v>
          </cell>
          <cell r="F44">
            <v>34876</v>
          </cell>
          <cell r="G44">
            <v>9</v>
          </cell>
          <cell r="H44">
            <v>6</v>
          </cell>
          <cell r="I44">
            <v>2885310</v>
          </cell>
          <cell r="J44">
            <v>961770</v>
          </cell>
          <cell r="K44">
            <v>961770</v>
          </cell>
          <cell r="L44">
            <v>4270200</v>
          </cell>
          <cell r="M44">
            <v>355850</v>
          </cell>
          <cell r="N44">
            <v>355850</v>
          </cell>
          <cell r="O44">
            <v>1317620</v>
          </cell>
          <cell r="P44">
            <v>1317620</v>
          </cell>
          <cell r="Q44">
            <v>12517390</v>
          </cell>
          <cell r="R44">
            <v>12517390</v>
          </cell>
          <cell r="S44" t="str">
            <v>-</v>
          </cell>
          <cell r="T44">
            <v>948080</v>
          </cell>
          <cell r="U44">
            <v>948080</v>
          </cell>
          <cell r="V44">
            <v>989150</v>
          </cell>
          <cell r="W44">
            <v>613200</v>
          </cell>
          <cell r="X44">
            <v>613200</v>
          </cell>
          <cell r="Y44">
            <v>350400</v>
          </cell>
          <cell r="Z44">
            <v>613200</v>
          </cell>
          <cell r="AA44">
            <v>613200</v>
          </cell>
          <cell r="AB44">
            <v>570500</v>
          </cell>
          <cell r="AC44">
            <v>570500</v>
          </cell>
          <cell r="AD44">
            <v>326000</v>
          </cell>
        </row>
        <row r="45">
          <cell r="C45">
            <v>1995010</v>
          </cell>
          <cell r="D45" t="str">
            <v>황원순</v>
          </cell>
          <cell r="E45" t="str">
            <v>560105-2149527</v>
          </cell>
          <cell r="F45">
            <v>34876</v>
          </cell>
          <cell r="G45">
            <v>9</v>
          </cell>
          <cell r="H45">
            <v>6</v>
          </cell>
          <cell r="I45">
            <v>3027670</v>
          </cell>
          <cell r="J45">
            <v>1009220</v>
          </cell>
          <cell r="K45">
            <v>1009220</v>
          </cell>
          <cell r="L45">
            <v>4259400</v>
          </cell>
          <cell r="M45">
            <v>354950</v>
          </cell>
          <cell r="N45">
            <v>354950</v>
          </cell>
          <cell r="O45">
            <v>1364170</v>
          </cell>
          <cell r="P45">
            <v>1364170</v>
          </cell>
          <cell r="Q45">
            <v>12959610</v>
          </cell>
          <cell r="R45">
            <v>12959610</v>
          </cell>
          <cell r="S45" t="str">
            <v>-</v>
          </cell>
          <cell r="T45">
            <v>989150</v>
          </cell>
          <cell r="U45">
            <v>1093170</v>
          </cell>
          <cell r="V45">
            <v>945350</v>
          </cell>
          <cell r="W45">
            <v>613200</v>
          </cell>
          <cell r="X45">
            <v>613200</v>
          </cell>
          <cell r="Y45">
            <v>350400</v>
          </cell>
          <cell r="Z45">
            <v>613200</v>
          </cell>
          <cell r="AA45">
            <v>613200</v>
          </cell>
          <cell r="AB45">
            <v>566300</v>
          </cell>
          <cell r="AC45">
            <v>566300</v>
          </cell>
          <cell r="AD45">
            <v>323600</v>
          </cell>
        </row>
        <row r="46">
          <cell r="C46">
            <v>1995011</v>
          </cell>
          <cell r="D46" t="str">
            <v>오성자</v>
          </cell>
          <cell r="E46" t="str">
            <v>560313-2229536</v>
          </cell>
          <cell r="F46">
            <v>34995</v>
          </cell>
          <cell r="G46">
            <v>9</v>
          </cell>
          <cell r="H46">
            <v>2</v>
          </cell>
          <cell r="I46">
            <v>2859300</v>
          </cell>
          <cell r="J46">
            <v>953100</v>
          </cell>
          <cell r="K46">
            <v>953100</v>
          </cell>
          <cell r="L46">
            <v>4199400</v>
          </cell>
          <cell r="M46">
            <v>349950</v>
          </cell>
          <cell r="N46">
            <v>349950</v>
          </cell>
          <cell r="O46">
            <v>1303050</v>
          </cell>
          <cell r="P46">
            <v>1303050</v>
          </cell>
          <cell r="Q46">
            <v>11944620</v>
          </cell>
          <cell r="R46">
            <v>11944620</v>
          </cell>
          <cell r="S46" t="str">
            <v>-</v>
          </cell>
          <cell r="T46">
            <v>921600</v>
          </cell>
          <cell r="U46">
            <v>975600</v>
          </cell>
          <cell r="V46">
            <v>962100</v>
          </cell>
          <cell r="W46">
            <v>604800</v>
          </cell>
          <cell r="X46">
            <v>604800</v>
          </cell>
          <cell r="Y46">
            <v>345600</v>
          </cell>
          <cell r="Z46">
            <v>604800</v>
          </cell>
          <cell r="AA46">
            <v>604800</v>
          </cell>
          <cell r="AB46">
            <v>557900</v>
          </cell>
          <cell r="AC46">
            <v>557900</v>
          </cell>
          <cell r="AD46">
            <v>318800</v>
          </cell>
        </row>
        <row r="47">
          <cell r="C47">
            <v>1996003</v>
          </cell>
          <cell r="D47" t="str">
            <v>이은옥</v>
          </cell>
          <cell r="E47" t="str">
            <v>770302-2229511</v>
          </cell>
          <cell r="F47">
            <v>35240</v>
          </cell>
          <cell r="G47">
            <v>8</v>
          </cell>
          <cell r="H47">
            <v>6</v>
          </cell>
          <cell r="I47">
            <v>2803200</v>
          </cell>
          <cell r="J47">
            <v>934400</v>
          </cell>
          <cell r="K47">
            <v>934400</v>
          </cell>
          <cell r="L47">
            <v>4259400</v>
          </cell>
          <cell r="M47">
            <v>354950</v>
          </cell>
          <cell r="N47">
            <v>354950</v>
          </cell>
          <cell r="O47">
            <v>1289350</v>
          </cell>
          <cell r="P47">
            <v>1289350</v>
          </cell>
          <cell r="Q47">
            <v>10959470</v>
          </cell>
          <cell r="R47">
            <v>10959470</v>
          </cell>
          <cell r="S47" t="str">
            <v>-</v>
          </cell>
          <cell r="T47">
            <v>934400</v>
          </cell>
          <cell r="U47">
            <v>934400</v>
          </cell>
          <cell r="V47">
            <v>934400</v>
          </cell>
          <cell r="W47">
            <v>613200</v>
          </cell>
          <cell r="X47">
            <v>613200</v>
          </cell>
          <cell r="Y47">
            <v>350400</v>
          </cell>
          <cell r="Z47">
            <v>613200</v>
          </cell>
          <cell r="AA47">
            <v>613200</v>
          </cell>
          <cell r="AB47">
            <v>566300</v>
          </cell>
          <cell r="AC47">
            <v>566300</v>
          </cell>
          <cell r="AD47">
            <v>323600</v>
          </cell>
        </row>
        <row r="48">
          <cell r="C48">
            <v>1999001</v>
          </cell>
          <cell r="D48" t="str">
            <v>임상철</v>
          </cell>
          <cell r="E48" t="str">
            <v>640509-1037717</v>
          </cell>
          <cell r="F48">
            <v>37895</v>
          </cell>
          <cell r="G48">
            <v>1</v>
          </cell>
          <cell r="H48">
            <v>3</v>
          </cell>
          <cell r="I48">
            <v>5229880</v>
          </cell>
          <cell r="J48">
            <v>1743290</v>
          </cell>
          <cell r="K48">
            <v>1743290</v>
          </cell>
          <cell r="L48">
            <v>6127200</v>
          </cell>
          <cell r="M48">
            <v>510600</v>
          </cell>
          <cell r="N48">
            <v>510600</v>
          </cell>
          <cell r="O48">
            <v>2253890</v>
          </cell>
          <cell r="P48">
            <v>2253890</v>
          </cell>
          <cell r="Q48">
            <v>2817360</v>
          </cell>
          <cell r="R48">
            <v>2817360</v>
          </cell>
          <cell r="S48" t="str">
            <v>-</v>
          </cell>
          <cell r="T48">
            <v>1658080</v>
          </cell>
          <cell r="U48">
            <v>1804760</v>
          </cell>
          <cell r="V48">
            <v>1767040</v>
          </cell>
          <cell r="W48">
            <v>938700</v>
          </cell>
          <cell r="X48">
            <v>938700</v>
          </cell>
          <cell r="Y48">
            <v>536400</v>
          </cell>
          <cell r="Z48">
            <v>938700</v>
          </cell>
          <cell r="AA48">
            <v>938700</v>
          </cell>
          <cell r="AB48">
            <v>714000</v>
          </cell>
          <cell r="AC48">
            <v>714000</v>
          </cell>
          <cell r="AD48">
            <v>408000</v>
          </cell>
        </row>
        <row r="49">
          <cell r="C49">
            <v>2001001</v>
          </cell>
          <cell r="D49" t="str">
            <v>최순복</v>
          </cell>
          <cell r="E49" t="str">
            <v>580124-2231320</v>
          </cell>
          <cell r="F49">
            <v>36923</v>
          </cell>
          <cell r="G49">
            <v>3</v>
          </cell>
          <cell r="H49">
            <v>11</v>
          </cell>
          <cell r="I49">
            <v>2601600</v>
          </cell>
          <cell r="J49">
            <v>867200</v>
          </cell>
          <cell r="K49">
            <v>867200</v>
          </cell>
          <cell r="L49">
            <v>3719400</v>
          </cell>
          <cell r="M49">
            <v>309950</v>
          </cell>
          <cell r="N49">
            <v>309950</v>
          </cell>
          <cell r="O49">
            <v>1177150</v>
          </cell>
          <cell r="P49">
            <v>1177150</v>
          </cell>
          <cell r="Q49">
            <v>4610500</v>
          </cell>
          <cell r="R49">
            <v>4610500</v>
          </cell>
          <cell r="S49" t="str">
            <v>-</v>
          </cell>
          <cell r="T49">
            <v>819200</v>
          </cell>
          <cell r="U49">
            <v>891200</v>
          </cell>
          <cell r="V49">
            <v>891200</v>
          </cell>
          <cell r="W49">
            <v>537600</v>
          </cell>
          <cell r="X49">
            <v>537600</v>
          </cell>
          <cell r="Y49">
            <v>307200</v>
          </cell>
          <cell r="Z49">
            <v>537600</v>
          </cell>
          <cell r="AA49">
            <v>537600</v>
          </cell>
          <cell r="AB49">
            <v>490700</v>
          </cell>
          <cell r="AC49">
            <v>490700</v>
          </cell>
          <cell r="AD49">
            <v>280400</v>
          </cell>
        </row>
        <row r="50">
          <cell r="C50">
            <v>2001003</v>
          </cell>
          <cell r="D50" t="str">
            <v>김선향</v>
          </cell>
          <cell r="E50" t="str">
            <v>620401-2229518</v>
          </cell>
          <cell r="F50">
            <v>36923</v>
          </cell>
          <cell r="G50">
            <v>3</v>
          </cell>
          <cell r="H50">
            <v>11</v>
          </cell>
          <cell r="I50">
            <v>2423240</v>
          </cell>
          <cell r="J50">
            <v>807740</v>
          </cell>
          <cell r="K50">
            <v>807740</v>
          </cell>
          <cell r="L50">
            <v>3918600</v>
          </cell>
          <cell r="M50">
            <v>326550</v>
          </cell>
          <cell r="N50">
            <v>326550</v>
          </cell>
          <cell r="O50">
            <v>1134290</v>
          </cell>
          <cell r="P50">
            <v>1134290</v>
          </cell>
          <cell r="Q50">
            <v>4442630</v>
          </cell>
          <cell r="R50">
            <v>4442630</v>
          </cell>
          <cell r="S50" t="str">
            <v>-</v>
          </cell>
          <cell r="T50">
            <v>756000</v>
          </cell>
          <cell r="U50">
            <v>739960</v>
          </cell>
          <cell r="V50">
            <v>927280</v>
          </cell>
          <cell r="W50">
            <v>567000</v>
          </cell>
          <cell r="X50">
            <v>567000</v>
          </cell>
          <cell r="Y50">
            <v>324000</v>
          </cell>
          <cell r="Z50">
            <v>567000</v>
          </cell>
          <cell r="AA50">
            <v>567000</v>
          </cell>
          <cell r="AB50">
            <v>515900</v>
          </cell>
          <cell r="AC50">
            <v>515900</v>
          </cell>
          <cell r="AD50">
            <v>294800</v>
          </cell>
        </row>
        <row r="51">
          <cell r="C51">
            <v>2001006</v>
          </cell>
          <cell r="D51" t="str">
            <v>이희숙</v>
          </cell>
          <cell r="E51" t="str">
            <v>580705-2226229</v>
          </cell>
          <cell r="F51">
            <v>37530</v>
          </cell>
          <cell r="G51">
            <v>2</v>
          </cell>
          <cell r="H51">
            <v>3</v>
          </cell>
          <cell r="I51">
            <v>2553600</v>
          </cell>
          <cell r="J51">
            <v>851200</v>
          </cell>
          <cell r="K51">
            <v>851200</v>
          </cell>
          <cell r="L51">
            <v>3719400</v>
          </cell>
          <cell r="M51">
            <v>309950</v>
          </cell>
          <cell r="N51">
            <v>309950</v>
          </cell>
          <cell r="O51">
            <v>1161150</v>
          </cell>
          <cell r="P51">
            <v>1161150</v>
          </cell>
          <cell r="Q51">
            <v>2612580</v>
          </cell>
          <cell r="R51">
            <v>2612580</v>
          </cell>
          <cell r="S51" t="str">
            <v>-</v>
          </cell>
          <cell r="T51">
            <v>819200</v>
          </cell>
          <cell r="U51">
            <v>879200</v>
          </cell>
          <cell r="V51">
            <v>855200</v>
          </cell>
          <cell r="W51">
            <v>537600</v>
          </cell>
          <cell r="X51">
            <v>537600</v>
          </cell>
          <cell r="Y51">
            <v>307200</v>
          </cell>
          <cell r="Z51">
            <v>537600</v>
          </cell>
          <cell r="AA51">
            <v>537600</v>
          </cell>
          <cell r="AB51">
            <v>490700</v>
          </cell>
          <cell r="AC51">
            <v>490700</v>
          </cell>
          <cell r="AD51">
            <v>280400</v>
          </cell>
        </row>
        <row r="52">
          <cell r="C52">
            <v>2001007</v>
          </cell>
          <cell r="D52" t="str">
            <v>조순갑</v>
          </cell>
          <cell r="E52" t="str">
            <v>600227-2520011</v>
          </cell>
          <cell r="F52">
            <v>36923</v>
          </cell>
          <cell r="G52">
            <v>3</v>
          </cell>
          <cell r="H52">
            <v>11</v>
          </cell>
          <cell r="I52">
            <v>2505600</v>
          </cell>
          <cell r="J52">
            <v>835200</v>
          </cell>
          <cell r="K52">
            <v>835200</v>
          </cell>
          <cell r="L52">
            <v>3719400</v>
          </cell>
          <cell r="M52">
            <v>309950</v>
          </cell>
          <cell r="N52">
            <v>309950</v>
          </cell>
          <cell r="O52">
            <v>1145150</v>
          </cell>
          <cell r="P52">
            <v>1145150</v>
          </cell>
          <cell r="Q52">
            <v>4485170</v>
          </cell>
          <cell r="R52">
            <v>4485170</v>
          </cell>
          <cell r="S52" t="str">
            <v>-</v>
          </cell>
          <cell r="T52">
            <v>819200</v>
          </cell>
          <cell r="U52">
            <v>855200</v>
          </cell>
          <cell r="V52">
            <v>831200</v>
          </cell>
          <cell r="W52">
            <v>537600</v>
          </cell>
          <cell r="X52">
            <v>537600</v>
          </cell>
          <cell r="Y52">
            <v>307200</v>
          </cell>
          <cell r="Z52">
            <v>537600</v>
          </cell>
          <cell r="AA52">
            <v>537600</v>
          </cell>
          <cell r="AB52">
            <v>490700</v>
          </cell>
          <cell r="AC52">
            <v>490700</v>
          </cell>
          <cell r="AD52">
            <v>280400</v>
          </cell>
        </row>
        <row r="53">
          <cell r="C53">
            <v>2001012</v>
          </cell>
          <cell r="D53" t="str">
            <v>박영순</v>
          </cell>
          <cell r="E53" t="str">
            <v>580309-2057716</v>
          </cell>
          <cell r="F53">
            <v>37135</v>
          </cell>
          <cell r="G53">
            <v>3</v>
          </cell>
          <cell r="H53">
            <v>4</v>
          </cell>
          <cell r="I53">
            <v>2328850</v>
          </cell>
          <cell r="J53">
            <v>776280</v>
          </cell>
          <cell r="K53">
            <v>776280</v>
          </cell>
          <cell r="L53">
            <v>3689400</v>
          </cell>
          <cell r="M53">
            <v>307450</v>
          </cell>
          <cell r="N53">
            <v>307450</v>
          </cell>
          <cell r="O53">
            <v>1083730</v>
          </cell>
          <cell r="P53">
            <v>1083730</v>
          </cell>
          <cell r="Q53">
            <v>3612430</v>
          </cell>
          <cell r="R53">
            <v>3612430</v>
          </cell>
          <cell r="S53" t="str">
            <v>-</v>
          </cell>
          <cell r="T53">
            <v>787400</v>
          </cell>
          <cell r="U53">
            <v>818350</v>
          </cell>
          <cell r="V53">
            <v>723100</v>
          </cell>
          <cell r="W53">
            <v>533400</v>
          </cell>
          <cell r="X53">
            <v>533400</v>
          </cell>
          <cell r="Y53">
            <v>304800</v>
          </cell>
          <cell r="Z53">
            <v>533400</v>
          </cell>
          <cell r="AA53">
            <v>533400</v>
          </cell>
          <cell r="AB53">
            <v>486500</v>
          </cell>
          <cell r="AC53">
            <v>486500</v>
          </cell>
          <cell r="AD53">
            <v>278000</v>
          </cell>
        </row>
        <row r="54">
          <cell r="C54">
            <v>2001019</v>
          </cell>
          <cell r="D54" t="str">
            <v>이상구</v>
          </cell>
          <cell r="E54" t="str">
            <v>570529-2229525</v>
          </cell>
          <cell r="F54">
            <v>37653</v>
          </cell>
          <cell r="G54">
            <v>1</v>
          </cell>
          <cell r="H54">
            <v>11</v>
          </cell>
          <cell r="I54">
            <v>2521730</v>
          </cell>
          <cell r="J54">
            <v>840570</v>
          </cell>
          <cell r="K54">
            <v>840570</v>
          </cell>
          <cell r="L54">
            <v>3689400</v>
          </cell>
          <cell r="M54">
            <v>307450</v>
          </cell>
          <cell r="N54">
            <v>307450</v>
          </cell>
          <cell r="O54">
            <v>1148020</v>
          </cell>
          <cell r="P54">
            <v>1148020</v>
          </cell>
          <cell r="Q54">
            <v>2200370</v>
          </cell>
          <cell r="R54">
            <v>2200370</v>
          </cell>
          <cell r="S54" t="str">
            <v>-</v>
          </cell>
          <cell r="T54">
            <v>812800</v>
          </cell>
          <cell r="U54">
            <v>860420</v>
          </cell>
          <cell r="V54">
            <v>848510</v>
          </cell>
          <cell r="W54">
            <v>533400</v>
          </cell>
          <cell r="X54">
            <v>533400</v>
          </cell>
          <cell r="Y54">
            <v>304800</v>
          </cell>
          <cell r="Z54">
            <v>533400</v>
          </cell>
          <cell r="AA54">
            <v>533400</v>
          </cell>
          <cell r="AB54">
            <v>486500</v>
          </cell>
          <cell r="AC54">
            <v>486500</v>
          </cell>
          <cell r="AD54">
            <v>278000</v>
          </cell>
        </row>
        <row r="55">
          <cell r="C55">
            <v>2001020</v>
          </cell>
          <cell r="D55" t="str">
            <v>정하자</v>
          </cell>
          <cell r="E55" t="str">
            <v>571005-2650811</v>
          </cell>
          <cell r="F55">
            <v>37135</v>
          </cell>
          <cell r="G55">
            <v>3</v>
          </cell>
          <cell r="H55">
            <v>4</v>
          </cell>
          <cell r="I55">
            <v>2657470</v>
          </cell>
          <cell r="J55">
            <v>885820</v>
          </cell>
          <cell r="K55">
            <v>885820</v>
          </cell>
          <cell r="L55">
            <v>3689400</v>
          </cell>
          <cell r="M55">
            <v>307450</v>
          </cell>
          <cell r="N55">
            <v>307450</v>
          </cell>
          <cell r="O55">
            <v>1193270</v>
          </cell>
          <cell r="P55">
            <v>1193270</v>
          </cell>
          <cell r="Q55">
            <v>3977560</v>
          </cell>
          <cell r="R55">
            <v>3977560</v>
          </cell>
          <cell r="S55" t="str">
            <v>-</v>
          </cell>
          <cell r="T55">
            <v>812800</v>
          </cell>
          <cell r="U55">
            <v>896140</v>
          </cell>
          <cell r="V55">
            <v>948530</v>
          </cell>
          <cell r="W55">
            <v>533400</v>
          </cell>
          <cell r="X55">
            <v>533400</v>
          </cell>
          <cell r="Y55">
            <v>304800</v>
          </cell>
          <cell r="Z55">
            <v>533400</v>
          </cell>
          <cell r="AA55">
            <v>533400</v>
          </cell>
          <cell r="AB55">
            <v>486500</v>
          </cell>
          <cell r="AC55">
            <v>486500</v>
          </cell>
          <cell r="AD55">
            <v>278000</v>
          </cell>
        </row>
        <row r="56">
          <cell r="C56">
            <v>2001033</v>
          </cell>
          <cell r="D56" t="str">
            <v>김용애</v>
          </cell>
          <cell r="E56" t="str">
            <v>590422-2645913</v>
          </cell>
          <cell r="F56">
            <v>37148</v>
          </cell>
          <cell r="G56">
            <v>3</v>
          </cell>
          <cell r="H56">
            <v>4</v>
          </cell>
          <cell r="I56">
            <v>2517180</v>
          </cell>
          <cell r="J56">
            <v>839060</v>
          </cell>
          <cell r="K56">
            <v>839060</v>
          </cell>
          <cell r="L56">
            <v>3629400</v>
          </cell>
          <cell r="M56">
            <v>302450</v>
          </cell>
          <cell r="N56">
            <v>302450</v>
          </cell>
          <cell r="O56">
            <v>1141510</v>
          </cell>
          <cell r="P56">
            <v>1141510</v>
          </cell>
          <cell r="Q56">
            <v>3805030</v>
          </cell>
          <cell r="R56">
            <v>3805030</v>
          </cell>
          <cell r="S56" t="str">
            <v>-</v>
          </cell>
          <cell r="T56">
            <v>800000</v>
          </cell>
          <cell r="U56">
            <v>858590</v>
          </cell>
          <cell r="V56">
            <v>858590</v>
          </cell>
          <cell r="W56">
            <v>525000</v>
          </cell>
          <cell r="X56">
            <v>525000</v>
          </cell>
          <cell r="Y56">
            <v>300000</v>
          </cell>
          <cell r="Z56">
            <v>525000</v>
          </cell>
          <cell r="AA56">
            <v>525000</v>
          </cell>
          <cell r="AB56">
            <v>478100</v>
          </cell>
          <cell r="AC56">
            <v>478100</v>
          </cell>
          <cell r="AD56">
            <v>273200</v>
          </cell>
        </row>
        <row r="57">
          <cell r="C57">
            <v>2002024</v>
          </cell>
          <cell r="D57" t="str">
            <v>손형철</v>
          </cell>
          <cell r="E57" t="str">
            <v>820105-1162413</v>
          </cell>
          <cell r="F57">
            <v>38235</v>
          </cell>
          <cell r="G57">
            <v>0</v>
          </cell>
          <cell r="H57">
            <v>4</v>
          </cell>
          <cell r="I57">
            <v>3136710</v>
          </cell>
          <cell r="J57">
            <v>1045570</v>
          </cell>
          <cell r="K57">
            <v>1045570</v>
          </cell>
          <cell r="L57">
            <v>4039800</v>
          </cell>
          <cell r="M57">
            <v>336650</v>
          </cell>
          <cell r="N57">
            <v>336650</v>
          </cell>
          <cell r="O57">
            <v>1382220</v>
          </cell>
          <cell r="P57">
            <v>1382220</v>
          </cell>
          <cell r="Q57">
            <v>460740</v>
          </cell>
          <cell r="R57">
            <v>460740</v>
          </cell>
          <cell r="S57" t="str">
            <v>-</v>
          </cell>
          <cell r="T57">
            <v>1005500</v>
          </cell>
          <cell r="U57">
            <v>1019760</v>
          </cell>
          <cell r="V57">
            <v>1111450</v>
          </cell>
          <cell r="W57">
            <v>684600</v>
          </cell>
          <cell r="X57">
            <v>684600</v>
          </cell>
          <cell r="Y57">
            <v>391200</v>
          </cell>
          <cell r="Z57">
            <v>525000</v>
          </cell>
          <cell r="AA57">
            <v>525000</v>
          </cell>
          <cell r="AB57">
            <v>478100</v>
          </cell>
          <cell r="AC57">
            <v>478100</v>
          </cell>
          <cell r="AD57">
            <v>273200</v>
          </cell>
        </row>
        <row r="58">
          <cell r="C58">
            <v>2002059</v>
          </cell>
          <cell r="D58" t="str">
            <v>서인자</v>
          </cell>
          <cell r="E58" t="str">
            <v>710102-2805319</v>
          </cell>
          <cell r="F58">
            <v>37546</v>
          </cell>
          <cell r="G58">
            <v>2</v>
          </cell>
          <cell r="H58">
            <v>2</v>
          </cell>
          <cell r="I58">
            <v>2706530</v>
          </cell>
          <cell r="J58">
            <v>902170</v>
          </cell>
          <cell r="K58">
            <v>902170</v>
          </cell>
          <cell r="L58">
            <v>3772200</v>
          </cell>
          <cell r="M58">
            <v>314350</v>
          </cell>
          <cell r="N58">
            <v>314350</v>
          </cell>
          <cell r="O58">
            <v>1216520</v>
          </cell>
          <cell r="P58">
            <v>1216520</v>
          </cell>
          <cell r="Q58">
            <v>2635790</v>
          </cell>
          <cell r="R58">
            <v>2635790</v>
          </cell>
          <cell r="S58" t="str">
            <v>-</v>
          </cell>
          <cell r="T58">
            <v>849530</v>
          </cell>
          <cell r="U58">
            <v>888600</v>
          </cell>
          <cell r="V58">
            <v>968400</v>
          </cell>
          <cell r="W58">
            <v>558600</v>
          </cell>
          <cell r="X58">
            <v>558600</v>
          </cell>
          <cell r="Y58">
            <v>319200</v>
          </cell>
          <cell r="Z58">
            <v>558600</v>
          </cell>
          <cell r="AA58">
            <v>558600</v>
          </cell>
          <cell r="AB58">
            <v>473900</v>
          </cell>
          <cell r="AC58">
            <v>473900</v>
          </cell>
          <cell r="AD58">
            <v>270800</v>
          </cell>
        </row>
        <row r="59">
          <cell r="C59">
            <v>2002061</v>
          </cell>
          <cell r="D59" t="str">
            <v>황미숙</v>
          </cell>
          <cell r="E59" t="str">
            <v>561113-2232822</v>
          </cell>
          <cell r="F59">
            <v>37545</v>
          </cell>
          <cell r="G59">
            <v>2</v>
          </cell>
          <cell r="H59">
            <v>3</v>
          </cell>
          <cell r="I59">
            <v>2356000</v>
          </cell>
          <cell r="J59">
            <v>785330</v>
          </cell>
          <cell r="K59">
            <v>785330</v>
          </cell>
          <cell r="L59">
            <v>3599400</v>
          </cell>
          <cell r="M59">
            <v>299950</v>
          </cell>
          <cell r="N59">
            <v>299950</v>
          </cell>
          <cell r="O59">
            <v>1085280</v>
          </cell>
          <cell r="P59">
            <v>1085280</v>
          </cell>
          <cell r="Q59">
            <v>2441880</v>
          </cell>
          <cell r="R59">
            <v>2441880</v>
          </cell>
          <cell r="S59" t="str">
            <v>-</v>
          </cell>
          <cell r="T59">
            <v>793600</v>
          </cell>
          <cell r="U59">
            <v>768800</v>
          </cell>
          <cell r="V59">
            <v>793600</v>
          </cell>
          <cell r="W59">
            <v>520800</v>
          </cell>
          <cell r="X59">
            <v>520800</v>
          </cell>
          <cell r="Y59">
            <v>297600</v>
          </cell>
          <cell r="Z59">
            <v>520800</v>
          </cell>
          <cell r="AA59">
            <v>520800</v>
          </cell>
          <cell r="AB59">
            <v>473900</v>
          </cell>
          <cell r="AC59">
            <v>473900</v>
          </cell>
          <cell r="AD59">
            <v>270800</v>
          </cell>
        </row>
        <row r="60">
          <cell r="C60">
            <v>2002078</v>
          </cell>
          <cell r="D60" t="str">
            <v>김유경</v>
          </cell>
          <cell r="E60" t="str">
            <v>620401-2009929</v>
          </cell>
          <cell r="F60">
            <v>37601</v>
          </cell>
          <cell r="G60">
            <v>2</v>
          </cell>
          <cell r="H60">
            <v>1</v>
          </cell>
          <cell r="I60">
            <v>2376140</v>
          </cell>
          <cell r="J60">
            <v>792040</v>
          </cell>
          <cell r="K60">
            <v>792040</v>
          </cell>
          <cell r="L60">
            <v>3599400</v>
          </cell>
          <cell r="M60">
            <v>299950</v>
          </cell>
          <cell r="N60">
            <v>299950</v>
          </cell>
          <cell r="O60">
            <v>1091990</v>
          </cell>
          <cell r="P60">
            <v>1091990</v>
          </cell>
          <cell r="Q60">
            <v>2274970</v>
          </cell>
          <cell r="R60">
            <v>2274970</v>
          </cell>
          <cell r="S60" t="str">
            <v>-</v>
          </cell>
          <cell r="T60">
            <v>768800</v>
          </cell>
          <cell r="U60">
            <v>803670</v>
          </cell>
          <cell r="V60">
            <v>803670</v>
          </cell>
          <cell r="W60">
            <v>520800</v>
          </cell>
          <cell r="X60">
            <v>520800</v>
          </cell>
          <cell r="Y60">
            <v>297600</v>
          </cell>
          <cell r="Z60">
            <v>520800</v>
          </cell>
          <cell r="AA60">
            <v>520800</v>
          </cell>
          <cell r="AB60">
            <v>473900</v>
          </cell>
          <cell r="AC60">
            <v>473900</v>
          </cell>
          <cell r="AD60">
            <v>270800</v>
          </cell>
        </row>
        <row r="61">
          <cell r="C61">
            <v>2002082</v>
          </cell>
          <cell r="D61" t="str">
            <v>GRACE</v>
          </cell>
          <cell r="E61" t="str">
            <v>700115-6101797</v>
          </cell>
          <cell r="F61">
            <v>37610</v>
          </cell>
          <cell r="G61">
            <v>2</v>
          </cell>
          <cell r="H61">
            <v>0</v>
          </cell>
          <cell r="I61">
            <v>2166190</v>
          </cell>
          <cell r="J61">
            <v>722060</v>
          </cell>
          <cell r="K61">
            <v>722060</v>
          </cell>
          <cell r="L61">
            <v>500000</v>
          </cell>
          <cell r="M61">
            <v>41660</v>
          </cell>
          <cell r="N61">
            <v>41660</v>
          </cell>
          <cell r="O61">
            <v>763720</v>
          </cell>
          <cell r="P61">
            <v>763720</v>
          </cell>
          <cell r="Q61">
            <v>1527440</v>
          </cell>
          <cell r="R61">
            <v>1527440</v>
          </cell>
          <cell r="S61" t="str">
            <v>-</v>
          </cell>
          <cell r="T61">
            <v>663230</v>
          </cell>
          <cell r="U61">
            <v>723400</v>
          </cell>
          <cell r="V61">
            <v>779560</v>
          </cell>
          <cell r="W61">
            <v>70000</v>
          </cell>
          <cell r="X61">
            <v>70000</v>
          </cell>
          <cell r="Y61">
            <v>40000</v>
          </cell>
          <cell r="Z61">
            <v>70000</v>
          </cell>
          <cell r="AA61">
            <v>70000</v>
          </cell>
          <cell r="AB61">
            <v>70000</v>
          </cell>
          <cell r="AC61">
            <v>70000</v>
          </cell>
          <cell r="AD61">
            <v>40000</v>
          </cell>
        </row>
        <row r="62">
          <cell r="C62">
            <v>2003003</v>
          </cell>
          <cell r="D62" t="str">
            <v>MELINDA</v>
          </cell>
          <cell r="E62" t="str">
            <v>760818-6101896</v>
          </cell>
          <cell r="F62">
            <v>37623</v>
          </cell>
          <cell r="G62">
            <v>2</v>
          </cell>
          <cell r="H62">
            <v>0</v>
          </cell>
          <cell r="I62">
            <v>2336660</v>
          </cell>
          <cell r="J62">
            <v>778880</v>
          </cell>
          <cell r="K62">
            <v>778880</v>
          </cell>
          <cell r="L62">
            <v>500000</v>
          </cell>
          <cell r="M62">
            <v>41660</v>
          </cell>
          <cell r="N62">
            <v>41660</v>
          </cell>
          <cell r="O62">
            <v>820540</v>
          </cell>
          <cell r="P62">
            <v>820540</v>
          </cell>
          <cell r="Q62">
            <v>1641080</v>
          </cell>
          <cell r="R62">
            <v>1641080</v>
          </cell>
          <cell r="S62" t="str">
            <v>-</v>
          </cell>
          <cell r="T62">
            <v>713370</v>
          </cell>
          <cell r="U62">
            <v>815660</v>
          </cell>
          <cell r="V62">
            <v>807630</v>
          </cell>
          <cell r="W62">
            <v>70000</v>
          </cell>
          <cell r="X62">
            <v>70000</v>
          </cell>
          <cell r="Y62">
            <v>40000</v>
          </cell>
          <cell r="Z62">
            <v>70000</v>
          </cell>
          <cell r="AA62">
            <v>70000</v>
          </cell>
          <cell r="AB62">
            <v>70000</v>
          </cell>
          <cell r="AC62">
            <v>70000</v>
          </cell>
          <cell r="AD62">
            <v>40000</v>
          </cell>
        </row>
        <row r="63">
          <cell r="C63">
            <v>2003004</v>
          </cell>
          <cell r="D63" t="str">
            <v>CESAR</v>
          </cell>
          <cell r="E63" t="str">
            <v>700513-5101297</v>
          </cell>
          <cell r="F63">
            <v>37623</v>
          </cell>
          <cell r="G63">
            <v>2</v>
          </cell>
          <cell r="H63">
            <v>0</v>
          </cell>
          <cell r="I63">
            <v>2300560</v>
          </cell>
          <cell r="J63">
            <v>766850</v>
          </cell>
          <cell r="K63">
            <v>766850</v>
          </cell>
          <cell r="L63">
            <v>500000</v>
          </cell>
          <cell r="M63">
            <v>41660</v>
          </cell>
          <cell r="N63">
            <v>41660</v>
          </cell>
          <cell r="O63">
            <v>808510</v>
          </cell>
          <cell r="P63">
            <v>808510</v>
          </cell>
          <cell r="Q63">
            <v>1617020</v>
          </cell>
          <cell r="R63">
            <v>1617020</v>
          </cell>
          <cell r="S63" t="str">
            <v>-</v>
          </cell>
          <cell r="T63">
            <v>755490</v>
          </cell>
          <cell r="U63">
            <v>805630</v>
          </cell>
          <cell r="V63">
            <v>739440</v>
          </cell>
          <cell r="W63">
            <v>70000</v>
          </cell>
          <cell r="X63">
            <v>70000</v>
          </cell>
          <cell r="Y63">
            <v>40000</v>
          </cell>
          <cell r="Z63">
            <v>70000</v>
          </cell>
          <cell r="AA63">
            <v>70000</v>
          </cell>
          <cell r="AB63">
            <v>70000</v>
          </cell>
          <cell r="AC63">
            <v>70000</v>
          </cell>
          <cell r="AD63">
            <v>40000</v>
          </cell>
        </row>
        <row r="64">
          <cell r="C64">
            <v>2003006</v>
          </cell>
          <cell r="D64" t="str">
            <v>ROLANDO</v>
          </cell>
          <cell r="E64" t="str">
            <v>720916-5101593</v>
          </cell>
          <cell r="F64">
            <v>37623</v>
          </cell>
          <cell r="G64">
            <v>2</v>
          </cell>
          <cell r="H64">
            <v>0</v>
          </cell>
          <cell r="I64">
            <v>2186900</v>
          </cell>
          <cell r="J64">
            <v>728960</v>
          </cell>
          <cell r="K64">
            <v>728960</v>
          </cell>
          <cell r="L64">
            <v>500000</v>
          </cell>
          <cell r="M64">
            <v>41660</v>
          </cell>
          <cell r="N64">
            <v>41660</v>
          </cell>
          <cell r="O64">
            <v>770620</v>
          </cell>
          <cell r="P64">
            <v>770620</v>
          </cell>
          <cell r="Q64">
            <v>1541240</v>
          </cell>
          <cell r="R64">
            <v>1541240</v>
          </cell>
          <cell r="S64" t="str">
            <v>-</v>
          </cell>
          <cell r="T64">
            <v>673250</v>
          </cell>
          <cell r="U64">
            <v>752150</v>
          </cell>
          <cell r="V64">
            <v>761500</v>
          </cell>
          <cell r="W64">
            <v>70000</v>
          </cell>
          <cell r="X64">
            <v>70000</v>
          </cell>
          <cell r="Y64">
            <v>40000</v>
          </cell>
          <cell r="Z64">
            <v>70000</v>
          </cell>
          <cell r="AA64">
            <v>70000</v>
          </cell>
          <cell r="AB64">
            <v>70000</v>
          </cell>
          <cell r="AC64">
            <v>70000</v>
          </cell>
          <cell r="AD64">
            <v>40000</v>
          </cell>
        </row>
        <row r="65">
          <cell r="C65">
            <v>2003017</v>
          </cell>
          <cell r="D65" t="str">
            <v>DAISY</v>
          </cell>
          <cell r="E65" t="str">
            <v>721215-6101697</v>
          </cell>
          <cell r="F65">
            <v>37669</v>
          </cell>
          <cell r="G65">
            <v>1</v>
          </cell>
          <cell r="H65">
            <v>10</v>
          </cell>
          <cell r="I65">
            <v>2394830</v>
          </cell>
          <cell r="J65">
            <v>798270</v>
          </cell>
          <cell r="K65">
            <v>798270</v>
          </cell>
          <cell r="L65">
            <v>500000</v>
          </cell>
          <cell r="M65">
            <v>41660</v>
          </cell>
          <cell r="N65">
            <v>41660</v>
          </cell>
          <cell r="O65">
            <v>839930</v>
          </cell>
          <cell r="P65">
            <v>839930</v>
          </cell>
          <cell r="Q65">
            <v>1539870</v>
          </cell>
          <cell r="R65">
            <v>1539870</v>
          </cell>
          <cell r="S65" t="str">
            <v>-</v>
          </cell>
          <cell r="T65">
            <v>723400</v>
          </cell>
          <cell r="U65">
            <v>829700</v>
          </cell>
          <cell r="V65">
            <v>841730</v>
          </cell>
          <cell r="W65">
            <v>70000</v>
          </cell>
          <cell r="X65">
            <v>70000</v>
          </cell>
          <cell r="Y65">
            <v>40000</v>
          </cell>
          <cell r="Z65">
            <v>70000</v>
          </cell>
          <cell r="AA65">
            <v>70000</v>
          </cell>
          <cell r="AB65">
            <v>70000</v>
          </cell>
          <cell r="AC65">
            <v>70000</v>
          </cell>
          <cell r="AD65">
            <v>40000</v>
          </cell>
        </row>
        <row r="66">
          <cell r="C66">
            <v>2003020</v>
          </cell>
          <cell r="D66" t="str">
            <v>이건학</v>
          </cell>
          <cell r="E66" t="str">
            <v>811123-1229617</v>
          </cell>
          <cell r="F66">
            <v>37685</v>
          </cell>
          <cell r="G66">
            <v>1</v>
          </cell>
          <cell r="H66">
            <v>10</v>
          </cell>
          <cell r="I66">
            <v>2305610</v>
          </cell>
          <cell r="J66">
            <v>768530</v>
          </cell>
          <cell r="K66">
            <v>768530</v>
          </cell>
          <cell r="L66">
            <v>3599400</v>
          </cell>
          <cell r="M66">
            <v>299950</v>
          </cell>
          <cell r="N66">
            <v>299950</v>
          </cell>
          <cell r="O66">
            <v>1068480</v>
          </cell>
          <cell r="P66">
            <v>1068480</v>
          </cell>
          <cell r="Q66">
            <v>1958880</v>
          </cell>
          <cell r="R66">
            <v>1958880</v>
          </cell>
          <cell r="S66" t="str">
            <v>-</v>
          </cell>
          <cell r="T66">
            <v>774220</v>
          </cell>
          <cell r="U66">
            <v>775770</v>
          </cell>
          <cell r="V66">
            <v>755620</v>
          </cell>
          <cell r="W66">
            <v>520800</v>
          </cell>
          <cell r="X66">
            <v>520800</v>
          </cell>
          <cell r="Y66">
            <v>297600</v>
          </cell>
          <cell r="Z66">
            <v>520800</v>
          </cell>
          <cell r="AA66">
            <v>520800</v>
          </cell>
          <cell r="AB66">
            <v>473900</v>
          </cell>
          <cell r="AC66">
            <v>473900</v>
          </cell>
          <cell r="AD66">
            <v>270800</v>
          </cell>
        </row>
        <row r="67">
          <cell r="C67">
            <v>2003026</v>
          </cell>
          <cell r="D67" t="str">
            <v>강영진</v>
          </cell>
          <cell r="E67" t="str">
            <v>570306-1178315</v>
          </cell>
          <cell r="F67">
            <v>37712</v>
          </cell>
          <cell r="G67">
            <v>1</v>
          </cell>
          <cell r="H67">
            <v>9</v>
          </cell>
          <cell r="I67">
            <v>5745060</v>
          </cell>
          <cell r="J67">
            <v>1915020</v>
          </cell>
          <cell r="K67">
            <v>1915020</v>
          </cell>
          <cell r="L67">
            <v>9107415</v>
          </cell>
          <cell r="M67">
            <v>758950</v>
          </cell>
          <cell r="N67">
            <v>758950</v>
          </cell>
          <cell r="O67">
            <v>2673970</v>
          </cell>
          <cell r="P67">
            <v>2673970</v>
          </cell>
          <cell r="Q67">
            <v>4679440</v>
          </cell>
          <cell r="R67">
            <v>4679440</v>
          </cell>
          <cell r="S67" t="str">
            <v>-</v>
          </cell>
          <cell r="T67">
            <v>1915020</v>
          </cell>
          <cell r="U67">
            <v>1915020</v>
          </cell>
          <cell r="V67">
            <v>1915020</v>
          </cell>
          <cell r="W67">
            <v>1297280</v>
          </cell>
          <cell r="X67">
            <v>1297280</v>
          </cell>
          <cell r="Y67">
            <v>741300</v>
          </cell>
          <cell r="Z67">
            <v>1297280</v>
          </cell>
          <cell r="AA67">
            <v>1297275</v>
          </cell>
          <cell r="AB67">
            <v>1235500</v>
          </cell>
          <cell r="AC67">
            <v>1235500</v>
          </cell>
          <cell r="AD67">
            <v>706000</v>
          </cell>
        </row>
        <row r="68">
          <cell r="C68">
            <v>2003051</v>
          </cell>
          <cell r="D68" t="str">
            <v>박은철</v>
          </cell>
          <cell r="E68" t="str">
            <v>710524-1654223</v>
          </cell>
          <cell r="F68">
            <v>37804</v>
          </cell>
          <cell r="G68">
            <v>1</v>
          </cell>
          <cell r="H68">
            <v>6</v>
          </cell>
          <cell r="I68">
            <v>4685100</v>
          </cell>
          <cell r="J68">
            <v>1561700</v>
          </cell>
          <cell r="K68">
            <v>1561700</v>
          </cell>
          <cell r="L68">
            <v>6314400</v>
          </cell>
          <cell r="M68">
            <v>526200</v>
          </cell>
          <cell r="N68">
            <v>526200</v>
          </cell>
          <cell r="O68">
            <v>2087900</v>
          </cell>
          <cell r="P68">
            <v>2087900</v>
          </cell>
          <cell r="Q68">
            <v>3131850</v>
          </cell>
          <cell r="R68">
            <v>3131850</v>
          </cell>
          <cell r="S68" t="str">
            <v>-</v>
          </cell>
          <cell r="T68">
            <v>1431790</v>
          </cell>
          <cell r="U68">
            <v>1628750</v>
          </cell>
          <cell r="V68">
            <v>1624560</v>
          </cell>
          <cell r="W68">
            <v>938700</v>
          </cell>
          <cell r="X68">
            <v>938700</v>
          </cell>
          <cell r="Y68">
            <v>536400</v>
          </cell>
          <cell r="Z68">
            <v>938700</v>
          </cell>
          <cell r="AA68">
            <v>938700</v>
          </cell>
          <cell r="AB68">
            <v>786800</v>
          </cell>
          <cell r="AC68">
            <v>786800</v>
          </cell>
          <cell r="AD68">
            <v>449600</v>
          </cell>
        </row>
        <row r="69">
          <cell r="C69">
            <v>2003063</v>
          </cell>
          <cell r="D69" t="str">
            <v>이천옥</v>
          </cell>
          <cell r="E69" t="str">
            <v>820813-2229518</v>
          </cell>
          <cell r="F69">
            <v>37844</v>
          </cell>
          <cell r="G69">
            <v>1</v>
          </cell>
          <cell r="H69">
            <v>5</v>
          </cell>
          <cell r="I69">
            <v>3105900</v>
          </cell>
          <cell r="J69">
            <v>1035300</v>
          </cell>
          <cell r="K69">
            <v>1035300</v>
          </cell>
          <cell r="L69">
            <v>3939400</v>
          </cell>
          <cell r="M69">
            <v>328280</v>
          </cell>
          <cell r="N69">
            <v>328280</v>
          </cell>
          <cell r="O69">
            <v>1363580</v>
          </cell>
          <cell r="P69">
            <v>1363580</v>
          </cell>
          <cell r="Q69">
            <v>1931730</v>
          </cell>
          <cell r="R69">
            <v>1931730</v>
          </cell>
          <cell r="S69" t="str">
            <v>-</v>
          </cell>
          <cell r="T69">
            <v>999960</v>
          </cell>
          <cell r="U69">
            <v>994370</v>
          </cell>
          <cell r="V69">
            <v>1111570</v>
          </cell>
          <cell r="W69">
            <v>625100</v>
          </cell>
          <cell r="X69">
            <v>625100</v>
          </cell>
          <cell r="Y69">
            <v>357200</v>
          </cell>
          <cell r="Z69">
            <v>625100</v>
          </cell>
          <cell r="AA69">
            <v>625100</v>
          </cell>
          <cell r="AB69">
            <v>515900</v>
          </cell>
          <cell r="AC69">
            <v>515900</v>
          </cell>
          <cell r="AD69">
            <v>50000</v>
          </cell>
        </row>
        <row r="70">
          <cell r="C70">
            <v>1997002</v>
          </cell>
          <cell r="D70" t="str">
            <v>채문석</v>
          </cell>
          <cell r="E70" t="str">
            <v>690301-1471517</v>
          </cell>
          <cell r="F70">
            <v>37257</v>
          </cell>
          <cell r="G70">
            <v>3</v>
          </cell>
          <cell r="H70">
            <v>0</v>
          </cell>
          <cell r="I70">
            <v>5896250</v>
          </cell>
          <cell r="J70">
            <v>1965410</v>
          </cell>
          <cell r="K70">
            <v>1965410</v>
          </cell>
          <cell r="L70">
            <v>6706800</v>
          </cell>
          <cell r="M70">
            <v>558900</v>
          </cell>
          <cell r="N70">
            <v>558900</v>
          </cell>
          <cell r="O70">
            <v>2524310</v>
          </cell>
          <cell r="P70">
            <v>2524310</v>
          </cell>
          <cell r="Q70">
            <v>7572930</v>
          </cell>
          <cell r="R70">
            <v>7572930</v>
          </cell>
          <cell r="S70" t="str">
            <v>-</v>
          </cell>
          <cell r="T70">
            <v>2058780</v>
          </cell>
          <cell r="U70">
            <v>1924510</v>
          </cell>
          <cell r="V70">
            <v>1912960</v>
          </cell>
          <cell r="W70">
            <v>970200</v>
          </cell>
          <cell r="X70">
            <v>970200</v>
          </cell>
          <cell r="Y70">
            <v>554400</v>
          </cell>
          <cell r="Z70">
            <v>970200</v>
          </cell>
          <cell r="AA70">
            <v>970200</v>
          </cell>
          <cell r="AB70">
            <v>883400</v>
          </cell>
          <cell r="AC70">
            <v>883400</v>
          </cell>
          <cell r="AD70">
            <v>504800</v>
          </cell>
        </row>
        <row r="71">
          <cell r="C71">
            <v>1997003</v>
          </cell>
          <cell r="D71" t="str">
            <v>지복선</v>
          </cell>
          <cell r="E71" t="str">
            <v>730810-1468721</v>
          </cell>
          <cell r="F71">
            <v>35886</v>
          </cell>
          <cell r="G71">
            <v>6</v>
          </cell>
          <cell r="H71">
            <v>9</v>
          </cell>
          <cell r="I71">
            <v>6189190</v>
          </cell>
          <cell r="J71">
            <v>2063060</v>
          </cell>
          <cell r="K71">
            <v>2063060</v>
          </cell>
          <cell r="L71">
            <v>8086800</v>
          </cell>
          <cell r="M71">
            <v>673900</v>
          </cell>
          <cell r="N71">
            <v>673900</v>
          </cell>
          <cell r="O71">
            <v>2736960</v>
          </cell>
          <cell r="P71">
            <v>2736960</v>
          </cell>
          <cell r="Q71">
            <v>18474480</v>
          </cell>
          <cell r="R71">
            <v>18474480</v>
          </cell>
          <cell r="S71" t="str">
            <v>-</v>
          </cell>
          <cell r="T71">
            <v>2063650</v>
          </cell>
          <cell r="U71">
            <v>2023820</v>
          </cell>
          <cell r="V71">
            <v>2101720</v>
          </cell>
          <cell r="W71">
            <v>1163400</v>
          </cell>
          <cell r="X71">
            <v>1163400</v>
          </cell>
          <cell r="Y71">
            <v>664800</v>
          </cell>
          <cell r="Z71">
            <v>1163400</v>
          </cell>
          <cell r="AA71">
            <v>1163400</v>
          </cell>
          <cell r="AB71">
            <v>1076600</v>
          </cell>
          <cell r="AC71">
            <v>1076600</v>
          </cell>
          <cell r="AD71">
            <v>615200</v>
          </cell>
        </row>
        <row r="72">
          <cell r="C72">
            <v>1997009</v>
          </cell>
          <cell r="D72" t="str">
            <v>김현웅</v>
          </cell>
          <cell r="E72" t="str">
            <v>670809-1167823</v>
          </cell>
          <cell r="F72">
            <v>35709</v>
          </cell>
          <cell r="G72">
            <v>7</v>
          </cell>
          <cell r="H72">
            <v>3</v>
          </cell>
          <cell r="I72">
            <v>5411770</v>
          </cell>
          <cell r="J72">
            <v>1803920</v>
          </cell>
          <cell r="K72">
            <v>1803920</v>
          </cell>
          <cell r="L72">
            <v>8823565</v>
          </cell>
          <cell r="M72">
            <v>735290</v>
          </cell>
          <cell r="N72">
            <v>735290</v>
          </cell>
          <cell r="O72">
            <v>2539210</v>
          </cell>
          <cell r="P72">
            <v>2539210</v>
          </cell>
          <cell r="Q72">
            <v>18409270</v>
          </cell>
          <cell r="R72">
            <v>18409270</v>
          </cell>
          <cell r="S72" t="str">
            <v>-</v>
          </cell>
          <cell r="T72">
            <v>1764710</v>
          </cell>
          <cell r="U72">
            <v>1823530</v>
          </cell>
          <cell r="V72">
            <v>1823530</v>
          </cell>
          <cell r="W72">
            <v>1235300</v>
          </cell>
          <cell r="X72">
            <v>1235300</v>
          </cell>
          <cell r="Y72">
            <v>705890</v>
          </cell>
          <cell r="Z72">
            <v>1235300</v>
          </cell>
          <cell r="AA72">
            <v>1235297</v>
          </cell>
          <cell r="AB72">
            <v>1235297</v>
          </cell>
          <cell r="AC72">
            <v>1235297</v>
          </cell>
          <cell r="AD72">
            <v>705884</v>
          </cell>
        </row>
        <row r="73">
          <cell r="C73">
            <v>2000001</v>
          </cell>
          <cell r="D73" t="str">
            <v>심인문</v>
          </cell>
          <cell r="E73" t="str">
            <v>690818-1229219</v>
          </cell>
          <cell r="F73">
            <v>36526</v>
          </cell>
          <cell r="G73">
            <v>5</v>
          </cell>
          <cell r="H73">
            <v>0</v>
          </cell>
          <cell r="I73">
            <v>4367340</v>
          </cell>
          <cell r="J73">
            <v>1455780</v>
          </cell>
          <cell r="K73">
            <v>1455780</v>
          </cell>
          <cell r="L73">
            <v>5733600</v>
          </cell>
          <cell r="M73">
            <v>477800</v>
          </cell>
          <cell r="N73">
            <v>477800</v>
          </cell>
          <cell r="O73">
            <v>1933580</v>
          </cell>
          <cell r="P73">
            <v>1933580</v>
          </cell>
          <cell r="Q73">
            <v>9667900</v>
          </cell>
          <cell r="R73">
            <v>9667900</v>
          </cell>
          <cell r="S73" t="str">
            <v>-</v>
          </cell>
          <cell r="T73">
            <v>1352250</v>
          </cell>
          <cell r="U73">
            <v>1490290</v>
          </cell>
          <cell r="V73">
            <v>1524800</v>
          </cell>
          <cell r="W73">
            <v>858900</v>
          </cell>
          <cell r="X73">
            <v>858900</v>
          </cell>
          <cell r="Y73">
            <v>490800</v>
          </cell>
          <cell r="Z73">
            <v>858900</v>
          </cell>
          <cell r="AA73">
            <v>858900</v>
          </cell>
          <cell r="AB73">
            <v>702800</v>
          </cell>
          <cell r="AC73">
            <v>702800</v>
          </cell>
          <cell r="AD73">
            <v>401600</v>
          </cell>
        </row>
        <row r="74">
          <cell r="C74">
            <v>2000017</v>
          </cell>
          <cell r="D74" t="str">
            <v>전기순</v>
          </cell>
          <cell r="E74" t="str">
            <v>800718-2226611</v>
          </cell>
          <cell r="F74">
            <v>36770</v>
          </cell>
          <cell r="G74">
            <v>4</v>
          </cell>
          <cell r="H74">
            <v>4</v>
          </cell>
          <cell r="I74">
            <v>2926130</v>
          </cell>
          <cell r="J74">
            <v>975370</v>
          </cell>
          <cell r="K74">
            <v>975370</v>
          </cell>
          <cell r="L74">
            <v>4377400</v>
          </cell>
          <cell r="M74">
            <v>364780</v>
          </cell>
          <cell r="N74">
            <v>364780</v>
          </cell>
          <cell r="O74">
            <v>1340150</v>
          </cell>
          <cell r="P74">
            <v>1340150</v>
          </cell>
          <cell r="Q74">
            <v>5807310</v>
          </cell>
          <cell r="R74">
            <v>5807310</v>
          </cell>
          <cell r="S74" t="str">
            <v>-</v>
          </cell>
          <cell r="T74">
            <v>1005860</v>
          </cell>
          <cell r="U74">
            <v>949300</v>
          </cell>
          <cell r="V74">
            <v>970970</v>
          </cell>
          <cell r="W74">
            <v>633500</v>
          </cell>
          <cell r="X74">
            <v>633500</v>
          </cell>
          <cell r="Y74">
            <v>362000</v>
          </cell>
          <cell r="Z74">
            <v>633500</v>
          </cell>
          <cell r="AA74">
            <v>633500</v>
          </cell>
          <cell r="AB74">
            <v>576100</v>
          </cell>
          <cell r="AC74">
            <v>576100</v>
          </cell>
          <cell r="AD74">
            <v>329200</v>
          </cell>
        </row>
        <row r="75">
          <cell r="C75">
            <v>2001041</v>
          </cell>
          <cell r="D75" t="str">
            <v>유효진</v>
          </cell>
          <cell r="E75" t="str">
            <v>840117-2095716</v>
          </cell>
          <cell r="F75">
            <v>37196</v>
          </cell>
          <cell r="G75">
            <v>3</v>
          </cell>
          <cell r="H75">
            <v>2</v>
          </cell>
          <cell r="I75">
            <v>3004110</v>
          </cell>
          <cell r="J75">
            <v>1001370</v>
          </cell>
          <cell r="K75">
            <v>1001370</v>
          </cell>
          <cell r="L75">
            <v>4203400</v>
          </cell>
          <cell r="M75">
            <v>350280</v>
          </cell>
          <cell r="N75">
            <v>350280</v>
          </cell>
          <cell r="O75">
            <v>1351650</v>
          </cell>
          <cell r="P75">
            <v>1351650</v>
          </cell>
          <cell r="Q75">
            <v>4280220</v>
          </cell>
          <cell r="R75">
            <v>4280220</v>
          </cell>
          <cell r="S75" t="str">
            <v>-</v>
          </cell>
          <cell r="T75">
            <v>1030090</v>
          </cell>
          <cell r="U75">
            <v>987010</v>
          </cell>
          <cell r="V75">
            <v>987010</v>
          </cell>
          <cell r="W75">
            <v>629300</v>
          </cell>
          <cell r="X75">
            <v>629300</v>
          </cell>
          <cell r="Y75">
            <v>359600</v>
          </cell>
          <cell r="Z75">
            <v>629300</v>
          </cell>
          <cell r="AA75">
            <v>629300</v>
          </cell>
          <cell r="AB75">
            <v>515900</v>
          </cell>
          <cell r="AC75">
            <v>515900</v>
          </cell>
          <cell r="AD75">
            <v>294800</v>
          </cell>
        </row>
        <row r="76">
          <cell r="C76">
            <v>2002008</v>
          </cell>
          <cell r="D76" t="str">
            <v>이생환</v>
          </cell>
          <cell r="E76" t="str">
            <v>740819-1340217</v>
          </cell>
          <cell r="F76">
            <v>37308</v>
          </cell>
          <cell r="G76">
            <v>2</v>
          </cell>
          <cell r="H76">
            <v>10</v>
          </cell>
          <cell r="I76">
            <v>5298870</v>
          </cell>
          <cell r="J76">
            <v>1766290</v>
          </cell>
          <cell r="K76">
            <v>1766290</v>
          </cell>
          <cell r="L76">
            <v>6636700</v>
          </cell>
          <cell r="M76">
            <v>553050</v>
          </cell>
          <cell r="N76">
            <v>553050</v>
          </cell>
          <cell r="O76">
            <v>2319340</v>
          </cell>
          <cell r="P76">
            <v>2319340</v>
          </cell>
          <cell r="Q76">
            <v>6571460</v>
          </cell>
          <cell r="R76">
            <v>6571460</v>
          </cell>
          <cell r="S76" t="str">
            <v>-</v>
          </cell>
          <cell r="T76">
            <v>1614910</v>
          </cell>
          <cell r="U76">
            <v>1837370</v>
          </cell>
          <cell r="V76">
            <v>1846590</v>
          </cell>
          <cell r="W76">
            <v>1033200</v>
          </cell>
          <cell r="X76">
            <v>954100</v>
          </cell>
          <cell r="Y76">
            <v>545200</v>
          </cell>
          <cell r="Z76">
            <v>954100</v>
          </cell>
          <cell r="AA76">
            <v>954100</v>
          </cell>
          <cell r="AB76">
            <v>854000</v>
          </cell>
          <cell r="AC76">
            <v>854000</v>
          </cell>
          <cell r="AD76">
            <v>488000</v>
          </cell>
        </row>
        <row r="77">
          <cell r="C77">
            <v>2003011</v>
          </cell>
          <cell r="D77" t="str">
            <v>전규섭</v>
          </cell>
          <cell r="E77" t="str">
            <v>600113-1709316</v>
          </cell>
          <cell r="F77">
            <v>37623</v>
          </cell>
          <cell r="G77">
            <v>2</v>
          </cell>
          <cell r="H77">
            <v>0</v>
          </cell>
          <cell r="I77">
            <v>12970590</v>
          </cell>
          <cell r="J77">
            <v>4323530</v>
          </cell>
          <cell r="K77">
            <v>4323530</v>
          </cell>
          <cell r="L77">
            <v>20814748</v>
          </cell>
          <cell r="M77">
            <v>1734560</v>
          </cell>
          <cell r="N77">
            <v>1734560</v>
          </cell>
          <cell r="O77">
            <v>6058090</v>
          </cell>
          <cell r="P77">
            <v>6058090</v>
          </cell>
          <cell r="Q77">
            <v>12116180</v>
          </cell>
          <cell r="R77">
            <v>12116180</v>
          </cell>
          <cell r="S77" t="str">
            <v>-</v>
          </cell>
          <cell r="T77">
            <v>4323530</v>
          </cell>
          <cell r="U77">
            <v>4323530</v>
          </cell>
          <cell r="V77">
            <v>4323530</v>
          </cell>
          <cell r="W77">
            <v>3026480</v>
          </cell>
          <cell r="X77">
            <v>3026480</v>
          </cell>
          <cell r="Y77">
            <v>1729420</v>
          </cell>
          <cell r="Z77">
            <v>3026480</v>
          </cell>
          <cell r="AA77">
            <v>2594118</v>
          </cell>
          <cell r="AB77">
            <v>2882355</v>
          </cell>
          <cell r="AC77">
            <v>2882355</v>
          </cell>
          <cell r="AD77">
            <v>1647060</v>
          </cell>
        </row>
        <row r="78">
          <cell r="C78">
            <v>2003012</v>
          </cell>
          <cell r="D78" t="str">
            <v>박상희</v>
          </cell>
          <cell r="E78" t="str">
            <v>820128-1229819</v>
          </cell>
          <cell r="F78">
            <v>37634</v>
          </cell>
          <cell r="G78">
            <v>2</v>
          </cell>
          <cell r="H78" t="str">
            <v xml:space="preserve"> </v>
          </cell>
          <cell r="I78">
            <v>2643500</v>
          </cell>
          <cell r="J78">
            <v>881160</v>
          </cell>
          <cell r="K78">
            <v>881160</v>
          </cell>
          <cell r="L78">
            <v>3599400</v>
          </cell>
          <cell r="M78">
            <v>299950</v>
          </cell>
          <cell r="N78">
            <v>299950</v>
          </cell>
          <cell r="O78">
            <v>1181110</v>
          </cell>
          <cell r="P78">
            <v>1181110</v>
          </cell>
          <cell r="Q78">
            <v>2362220</v>
          </cell>
          <cell r="R78">
            <v>2362220</v>
          </cell>
          <cell r="S78" t="str">
            <v>-</v>
          </cell>
          <cell r="T78">
            <v>840870</v>
          </cell>
          <cell r="U78">
            <v>894340</v>
          </cell>
          <cell r="V78">
            <v>908290</v>
          </cell>
          <cell r="W78">
            <v>520800</v>
          </cell>
          <cell r="X78">
            <v>520800</v>
          </cell>
          <cell r="Y78">
            <v>297600</v>
          </cell>
          <cell r="Z78">
            <v>520800</v>
          </cell>
          <cell r="AA78">
            <v>520800</v>
          </cell>
          <cell r="AB78">
            <v>473900</v>
          </cell>
          <cell r="AC78">
            <v>473900</v>
          </cell>
          <cell r="AD78">
            <v>270800</v>
          </cell>
        </row>
        <row r="79">
          <cell r="C79">
            <v>2003021</v>
          </cell>
          <cell r="D79" t="str">
            <v>최재웅</v>
          </cell>
          <cell r="E79" t="str">
            <v>770402-1454814</v>
          </cell>
          <cell r="F79">
            <v>37697</v>
          </cell>
          <cell r="G79">
            <v>1</v>
          </cell>
          <cell r="H79">
            <v>9</v>
          </cell>
          <cell r="I79">
            <v>5293970</v>
          </cell>
          <cell r="J79">
            <v>1764650</v>
          </cell>
          <cell r="K79">
            <v>1764650</v>
          </cell>
          <cell r="L79">
            <v>5906400</v>
          </cell>
          <cell r="M79">
            <v>492200</v>
          </cell>
          <cell r="N79">
            <v>492200</v>
          </cell>
          <cell r="O79">
            <v>2256850</v>
          </cell>
          <cell r="P79">
            <v>2256850</v>
          </cell>
          <cell r="Q79">
            <v>3949480</v>
          </cell>
          <cell r="R79">
            <v>3949480</v>
          </cell>
          <cell r="S79" t="str">
            <v>-</v>
          </cell>
          <cell r="T79">
            <v>1812380</v>
          </cell>
          <cell r="U79">
            <v>1696060</v>
          </cell>
          <cell r="V79">
            <v>1785530</v>
          </cell>
          <cell r="W79">
            <v>858900</v>
          </cell>
          <cell r="X79">
            <v>858900</v>
          </cell>
          <cell r="Y79">
            <v>490800</v>
          </cell>
          <cell r="Z79">
            <v>858900</v>
          </cell>
          <cell r="AA79">
            <v>858900</v>
          </cell>
          <cell r="AB79">
            <v>770000</v>
          </cell>
          <cell r="AC79">
            <v>770000</v>
          </cell>
          <cell r="AD79">
            <v>440000</v>
          </cell>
        </row>
        <row r="80">
          <cell r="C80">
            <v>2003091</v>
          </cell>
          <cell r="D80" t="str">
            <v>박진호</v>
          </cell>
          <cell r="E80" t="str">
            <v>811015-1177848</v>
          </cell>
          <cell r="F80">
            <v>37900</v>
          </cell>
          <cell r="G80">
            <v>1</v>
          </cell>
          <cell r="H80">
            <v>3</v>
          </cell>
          <cell r="I80">
            <v>4729150</v>
          </cell>
          <cell r="J80">
            <v>1576380</v>
          </cell>
          <cell r="K80">
            <v>1576380</v>
          </cell>
          <cell r="L80">
            <v>4995440</v>
          </cell>
          <cell r="M80">
            <v>416280</v>
          </cell>
          <cell r="N80">
            <v>416280</v>
          </cell>
          <cell r="O80">
            <v>1992660</v>
          </cell>
          <cell r="P80">
            <v>1992660</v>
          </cell>
          <cell r="Q80">
            <v>2490820</v>
          </cell>
          <cell r="R80">
            <v>2490820</v>
          </cell>
          <cell r="S80" t="str">
            <v>-</v>
          </cell>
          <cell r="T80">
            <v>1607930</v>
          </cell>
          <cell r="U80">
            <v>1614620</v>
          </cell>
          <cell r="V80">
            <v>1506600</v>
          </cell>
          <cell r="W80">
            <v>748300</v>
          </cell>
          <cell r="X80">
            <v>748300</v>
          </cell>
          <cell r="Y80">
            <v>427600</v>
          </cell>
          <cell r="Z80">
            <v>748300</v>
          </cell>
          <cell r="AA80">
            <v>748300</v>
          </cell>
          <cell r="AB80">
            <v>612360</v>
          </cell>
          <cell r="AC80">
            <v>612360</v>
          </cell>
          <cell r="AD80">
            <v>349920</v>
          </cell>
        </row>
        <row r="81">
          <cell r="C81">
            <v>2003104</v>
          </cell>
          <cell r="D81" t="str">
            <v>장인수</v>
          </cell>
          <cell r="E81" t="str">
            <v>650930-1387115</v>
          </cell>
          <cell r="F81">
            <v>37916</v>
          </cell>
          <cell r="G81">
            <v>1</v>
          </cell>
          <cell r="H81">
            <v>2</v>
          </cell>
          <cell r="I81">
            <v>8205870</v>
          </cell>
          <cell r="J81">
            <v>2735290</v>
          </cell>
          <cell r="K81">
            <v>2735290</v>
          </cell>
          <cell r="L81">
            <v>12705932</v>
          </cell>
          <cell r="M81">
            <v>1058820</v>
          </cell>
          <cell r="N81">
            <v>1058820</v>
          </cell>
          <cell r="O81">
            <v>3794110</v>
          </cell>
          <cell r="P81">
            <v>3794110</v>
          </cell>
          <cell r="Q81">
            <v>4426460</v>
          </cell>
          <cell r="R81">
            <v>4426460</v>
          </cell>
          <cell r="S81" t="str">
            <v>-</v>
          </cell>
          <cell r="T81">
            <v>2735290</v>
          </cell>
          <cell r="U81">
            <v>2735290</v>
          </cell>
          <cell r="V81">
            <v>2735290</v>
          </cell>
          <cell r="W81">
            <v>1852950</v>
          </cell>
          <cell r="X81">
            <v>1852950</v>
          </cell>
          <cell r="Y81">
            <v>1058830</v>
          </cell>
          <cell r="Z81">
            <v>1852950</v>
          </cell>
          <cell r="AA81">
            <v>1852942</v>
          </cell>
          <cell r="AB81">
            <v>1647065</v>
          </cell>
          <cell r="AC81">
            <v>1647065</v>
          </cell>
          <cell r="AD81">
            <v>941180</v>
          </cell>
        </row>
        <row r="82">
          <cell r="C82">
            <v>2001023</v>
          </cell>
          <cell r="D82" t="str">
            <v>구자흥</v>
          </cell>
          <cell r="E82" t="str">
            <v>800821-1168319</v>
          </cell>
          <cell r="F82">
            <v>38108</v>
          </cell>
          <cell r="G82">
            <v>0</v>
          </cell>
          <cell r="H82">
            <v>8</v>
          </cell>
          <cell r="I82">
            <v>3977190</v>
          </cell>
          <cell r="J82">
            <v>1325730</v>
          </cell>
          <cell r="K82">
            <v>1325730</v>
          </cell>
          <cell r="L82">
            <v>5129000</v>
          </cell>
          <cell r="M82">
            <v>427410</v>
          </cell>
          <cell r="N82">
            <v>427410</v>
          </cell>
          <cell r="O82">
            <v>1753140</v>
          </cell>
          <cell r="P82">
            <v>1753140</v>
          </cell>
          <cell r="Q82">
            <v>1168760</v>
          </cell>
          <cell r="R82">
            <v>1168760</v>
          </cell>
          <cell r="S82" t="str">
            <v>-</v>
          </cell>
          <cell r="T82">
            <v>1323810</v>
          </cell>
          <cell r="U82">
            <v>1428830</v>
          </cell>
          <cell r="V82">
            <v>1224550</v>
          </cell>
          <cell r="W82">
            <v>775600</v>
          </cell>
          <cell r="X82">
            <v>775600</v>
          </cell>
          <cell r="Y82">
            <v>443200</v>
          </cell>
          <cell r="Z82">
            <v>775600</v>
          </cell>
          <cell r="AA82">
            <v>1108000</v>
          </cell>
          <cell r="AB82">
            <v>486500</v>
          </cell>
          <cell r="AC82">
            <v>486500</v>
          </cell>
          <cell r="AD82">
            <v>278000</v>
          </cell>
        </row>
        <row r="83">
          <cell r="C83">
            <v>2001040</v>
          </cell>
          <cell r="D83" t="str">
            <v>윤경진</v>
          </cell>
          <cell r="E83" t="str">
            <v>810224-1320936</v>
          </cell>
          <cell r="F83">
            <v>38322</v>
          </cell>
          <cell r="G83">
            <v>0</v>
          </cell>
          <cell r="H83">
            <v>1</v>
          </cell>
          <cell r="I83">
            <v>2617630</v>
          </cell>
          <cell r="J83">
            <v>872540</v>
          </cell>
          <cell r="K83">
            <v>872540</v>
          </cell>
          <cell r="L83">
            <v>3944300</v>
          </cell>
          <cell r="M83">
            <v>328690</v>
          </cell>
          <cell r="N83">
            <v>328690</v>
          </cell>
          <cell r="O83">
            <v>1201230</v>
          </cell>
          <cell r="P83">
            <v>1201230</v>
          </cell>
          <cell r="Q83">
            <v>100100</v>
          </cell>
          <cell r="R83">
            <v>100100</v>
          </cell>
          <cell r="S83" t="str">
            <v>-</v>
          </cell>
          <cell r="T83">
            <v>886710</v>
          </cell>
          <cell r="U83">
            <v>974920</v>
          </cell>
          <cell r="V83">
            <v>756000</v>
          </cell>
          <cell r="W83">
            <v>738500</v>
          </cell>
          <cell r="X83">
            <v>529200</v>
          </cell>
          <cell r="Y83">
            <v>302400</v>
          </cell>
          <cell r="Z83">
            <v>529200</v>
          </cell>
          <cell r="AA83">
            <v>604800</v>
          </cell>
          <cell r="AB83">
            <v>482300</v>
          </cell>
          <cell r="AC83">
            <v>482300</v>
          </cell>
          <cell r="AD83">
            <v>275600</v>
          </cell>
        </row>
        <row r="84">
          <cell r="C84">
            <v>2002040</v>
          </cell>
          <cell r="D84" t="str">
            <v>박성모</v>
          </cell>
          <cell r="E84" t="str">
            <v>820724-1065321</v>
          </cell>
          <cell r="F84">
            <v>37440</v>
          </cell>
          <cell r="G84">
            <v>2</v>
          </cell>
          <cell r="H84">
            <v>6</v>
          </cell>
          <cell r="I84">
            <v>2703180</v>
          </cell>
          <cell r="J84">
            <v>901060</v>
          </cell>
          <cell r="K84">
            <v>901060</v>
          </cell>
          <cell r="L84">
            <v>3599400</v>
          </cell>
          <cell r="M84">
            <v>299950</v>
          </cell>
          <cell r="N84">
            <v>299950</v>
          </cell>
          <cell r="O84">
            <v>1201010</v>
          </cell>
          <cell r="P84">
            <v>1201010</v>
          </cell>
          <cell r="Q84">
            <v>3002520</v>
          </cell>
          <cell r="R84">
            <v>3002520</v>
          </cell>
          <cell r="S84" t="str">
            <v>-</v>
          </cell>
          <cell r="T84">
            <v>974170</v>
          </cell>
          <cell r="U84">
            <v>897440</v>
          </cell>
          <cell r="V84">
            <v>831570</v>
          </cell>
          <cell r="W84">
            <v>520800</v>
          </cell>
          <cell r="X84">
            <v>520800</v>
          </cell>
          <cell r="Y84">
            <v>297600</v>
          </cell>
          <cell r="Z84">
            <v>520800</v>
          </cell>
          <cell r="AA84">
            <v>520800</v>
          </cell>
          <cell r="AB84">
            <v>473900</v>
          </cell>
          <cell r="AC84">
            <v>473900</v>
          </cell>
          <cell r="AD84">
            <v>270800</v>
          </cell>
        </row>
        <row r="85">
          <cell r="C85">
            <v>2002046</v>
          </cell>
          <cell r="D85" t="str">
            <v>선미영</v>
          </cell>
          <cell r="E85" t="str">
            <v>820903-2018637</v>
          </cell>
          <cell r="F85">
            <v>37487</v>
          </cell>
          <cell r="G85">
            <v>2</v>
          </cell>
          <cell r="H85">
            <v>4</v>
          </cell>
          <cell r="I85">
            <v>3229770</v>
          </cell>
          <cell r="J85">
            <v>1076590</v>
          </cell>
          <cell r="K85">
            <v>1076590</v>
          </cell>
          <cell r="L85">
            <v>4203400</v>
          </cell>
          <cell r="M85">
            <v>350280</v>
          </cell>
          <cell r="N85">
            <v>350280</v>
          </cell>
          <cell r="O85">
            <v>1426870</v>
          </cell>
          <cell r="P85">
            <v>1426870</v>
          </cell>
          <cell r="Q85">
            <v>3329360</v>
          </cell>
          <cell r="R85">
            <v>3329360</v>
          </cell>
          <cell r="S85" t="str">
            <v>-</v>
          </cell>
          <cell r="T85">
            <v>1141520</v>
          </cell>
          <cell r="U85">
            <v>1153680</v>
          </cell>
          <cell r="V85">
            <v>934570</v>
          </cell>
          <cell r="W85">
            <v>629300</v>
          </cell>
          <cell r="X85">
            <v>629300</v>
          </cell>
          <cell r="Y85">
            <v>359600</v>
          </cell>
          <cell r="Z85">
            <v>629300</v>
          </cell>
          <cell r="AA85">
            <v>629300</v>
          </cell>
          <cell r="AB85">
            <v>515900</v>
          </cell>
          <cell r="AC85">
            <v>515900</v>
          </cell>
          <cell r="AD85">
            <v>294800</v>
          </cell>
        </row>
        <row r="86">
          <cell r="C86">
            <v>2003013</v>
          </cell>
          <cell r="D86" t="str">
            <v>나부석</v>
          </cell>
          <cell r="E86" t="str">
            <v>830103-1057911</v>
          </cell>
          <cell r="F86">
            <v>37662</v>
          </cell>
          <cell r="G86">
            <v>1</v>
          </cell>
          <cell r="H86">
            <v>11</v>
          </cell>
          <cell r="I86">
            <v>2548180</v>
          </cell>
          <cell r="J86">
            <v>849390</v>
          </cell>
          <cell r="K86">
            <v>849390</v>
          </cell>
          <cell r="L86">
            <v>3599400</v>
          </cell>
          <cell r="M86">
            <v>299950</v>
          </cell>
          <cell r="N86">
            <v>299950</v>
          </cell>
          <cell r="O86">
            <v>1149340</v>
          </cell>
          <cell r="P86">
            <v>1149340</v>
          </cell>
          <cell r="Q86">
            <v>2202900</v>
          </cell>
          <cell r="R86">
            <v>2202900</v>
          </cell>
          <cell r="S86" t="str">
            <v>-</v>
          </cell>
          <cell r="T86">
            <v>785070</v>
          </cell>
          <cell r="U86">
            <v>847840</v>
          </cell>
          <cell r="V86">
            <v>915270</v>
          </cell>
          <cell r="W86">
            <v>520800</v>
          </cell>
          <cell r="X86">
            <v>520800</v>
          </cell>
          <cell r="Y86">
            <v>297600</v>
          </cell>
          <cell r="Z86">
            <v>520800</v>
          </cell>
          <cell r="AA86">
            <v>520800</v>
          </cell>
          <cell r="AB86">
            <v>473900</v>
          </cell>
          <cell r="AC86">
            <v>473900</v>
          </cell>
          <cell r="AD86">
            <v>270800</v>
          </cell>
        </row>
        <row r="87">
          <cell r="C87">
            <v>2003074</v>
          </cell>
          <cell r="D87" t="str">
            <v>김창민</v>
          </cell>
          <cell r="E87" t="str">
            <v>750304-1524510</v>
          </cell>
          <cell r="F87">
            <v>37879</v>
          </cell>
          <cell r="G87">
            <v>1</v>
          </cell>
          <cell r="H87">
            <v>4</v>
          </cell>
          <cell r="I87">
            <v>5048340</v>
          </cell>
          <cell r="J87">
            <v>1682780</v>
          </cell>
          <cell r="K87">
            <v>1682780</v>
          </cell>
          <cell r="L87">
            <v>5957600</v>
          </cell>
          <cell r="M87">
            <v>496460</v>
          </cell>
          <cell r="N87">
            <v>496460</v>
          </cell>
          <cell r="O87">
            <v>2179240</v>
          </cell>
          <cell r="P87">
            <v>2179240</v>
          </cell>
          <cell r="Q87">
            <v>2905650</v>
          </cell>
          <cell r="R87">
            <v>2905650</v>
          </cell>
          <cell r="S87" t="str">
            <v>-</v>
          </cell>
          <cell r="T87">
            <v>1749240</v>
          </cell>
          <cell r="U87">
            <v>1760890</v>
          </cell>
          <cell r="V87">
            <v>1538210</v>
          </cell>
          <cell r="W87">
            <v>870100</v>
          </cell>
          <cell r="X87">
            <v>870100</v>
          </cell>
          <cell r="Y87">
            <v>497200</v>
          </cell>
          <cell r="Z87">
            <v>870100</v>
          </cell>
          <cell r="AA87">
            <v>870100</v>
          </cell>
          <cell r="AB87">
            <v>770000</v>
          </cell>
          <cell r="AC87">
            <v>770000</v>
          </cell>
          <cell r="AD87">
            <v>440000</v>
          </cell>
        </row>
        <row r="88">
          <cell r="C88">
            <v>2003035</v>
          </cell>
          <cell r="D88" t="str">
            <v>오정훈</v>
          </cell>
          <cell r="E88" t="str">
            <v>740707-1150311</v>
          </cell>
          <cell r="F88">
            <v>37732</v>
          </cell>
          <cell r="G88">
            <v>1</v>
          </cell>
          <cell r="H88">
            <v>8</v>
          </cell>
          <cell r="I88">
            <v>4521490</v>
          </cell>
          <cell r="J88">
            <v>1507160</v>
          </cell>
          <cell r="K88">
            <v>1507160</v>
          </cell>
          <cell r="L88">
            <v>6571800</v>
          </cell>
          <cell r="M88">
            <v>547650</v>
          </cell>
          <cell r="N88">
            <v>547650</v>
          </cell>
          <cell r="O88">
            <v>2054810</v>
          </cell>
          <cell r="P88">
            <v>2054810</v>
          </cell>
          <cell r="Q88">
            <v>3424680</v>
          </cell>
          <cell r="R88">
            <v>3424680</v>
          </cell>
          <cell r="S88" t="str">
            <v>-</v>
          </cell>
          <cell r="T88">
            <v>1584080</v>
          </cell>
          <cell r="U88">
            <v>1578410</v>
          </cell>
          <cell r="V88">
            <v>1359000</v>
          </cell>
          <cell r="W88">
            <v>951300</v>
          </cell>
          <cell r="X88">
            <v>951300</v>
          </cell>
          <cell r="Y88">
            <v>543600</v>
          </cell>
          <cell r="Z88">
            <v>951300</v>
          </cell>
          <cell r="AA88">
            <v>951300</v>
          </cell>
          <cell r="AB88">
            <v>864500</v>
          </cell>
          <cell r="AC88">
            <v>864500</v>
          </cell>
          <cell r="AD88">
            <v>494000</v>
          </cell>
        </row>
        <row r="89">
          <cell r="C89">
            <v>2003049</v>
          </cell>
          <cell r="D89" t="str">
            <v>최윤미</v>
          </cell>
          <cell r="E89" t="str">
            <v>791030-2717817</v>
          </cell>
          <cell r="F89">
            <v>37774</v>
          </cell>
          <cell r="G89">
            <v>1</v>
          </cell>
          <cell r="H89">
            <v>7</v>
          </cell>
          <cell r="I89">
            <v>4959090</v>
          </cell>
          <cell r="J89">
            <v>1653030</v>
          </cell>
          <cell r="K89">
            <v>1653030</v>
          </cell>
          <cell r="L89">
            <v>5848800</v>
          </cell>
          <cell r="M89">
            <v>487400</v>
          </cell>
          <cell r="N89">
            <v>487400</v>
          </cell>
          <cell r="O89">
            <v>2140430</v>
          </cell>
          <cell r="P89">
            <v>2140430</v>
          </cell>
          <cell r="Q89">
            <v>3389010</v>
          </cell>
          <cell r="R89">
            <v>3389010</v>
          </cell>
          <cell r="S89" t="str">
            <v>-</v>
          </cell>
          <cell r="T89">
            <v>1666660</v>
          </cell>
          <cell r="U89">
            <v>1757410</v>
          </cell>
          <cell r="V89">
            <v>1535020</v>
          </cell>
          <cell r="W89">
            <v>858900</v>
          </cell>
          <cell r="X89">
            <v>858900</v>
          </cell>
          <cell r="Y89">
            <v>490800</v>
          </cell>
          <cell r="Z89">
            <v>858900</v>
          </cell>
          <cell r="AA89">
            <v>858900</v>
          </cell>
          <cell r="AB89">
            <v>747600</v>
          </cell>
          <cell r="AC89">
            <v>747600</v>
          </cell>
          <cell r="AD89">
            <v>427200</v>
          </cell>
        </row>
        <row r="90">
          <cell r="C90">
            <v>2003050</v>
          </cell>
          <cell r="D90" t="str">
            <v>김백규</v>
          </cell>
          <cell r="E90" t="str">
            <v>760527-1347619</v>
          </cell>
          <cell r="F90">
            <v>37781</v>
          </cell>
          <cell r="G90">
            <v>1</v>
          </cell>
          <cell r="H90">
            <v>7</v>
          </cell>
          <cell r="I90">
            <v>4977330</v>
          </cell>
          <cell r="J90">
            <v>1659110</v>
          </cell>
          <cell r="K90">
            <v>1659110</v>
          </cell>
          <cell r="L90">
            <v>5852000</v>
          </cell>
          <cell r="M90">
            <v>487660</v>
          </cell>
          <cell r="N90">
            <v>487660</v>
          </cell>
          <cell r="O90">
            <v>2146770</v>
          </cell>
          <cell r="P90">
            <v>2146770</v>
          </cell>
          <cell r="Q90">
            <v>3399050</v>
          </cell>
          <cell r="R90">
            <v>3399050</v>
          </cell>
          <cell r="S90" t="str">
            <v>-</v>
          </cell>
          <cell r="T90">
            <v>1711620</v>
          </cell>
          <cell r="U90">
            <v>1796070</v>
          </cell>
          <cell r="V90">
            <v>1469640</v>
          </cell>
          <cell r="W90">
            <v>847000</v>
          </cell>
          <cell r="X90">
            <v>847000</v>
          </cell>
          <cell r="Y90">
            <v>484000</v>
          </cell>
          <cell r="Z90">
            <v>847000</v>
          </cell>
          <cell r="AA90">
            <v>847000</v>
          </cell>
          <cell r="AB90">
            <v>770000</v>
          </cell>
          <cell r="AC90">
            <v>770000</v>
          </cell>
          <cell r="AD90">
            <v>440000</v>
          </cell>
        </row>
        <row r="91">
          <cell r="C91">
            <v>2003052</v>
          </cell>
          <cell r="D91" t="str">
            <v>유현숙</v>
          </cell>
          <cell r="E91" t="str">
            <v>590220-2408216</v>
          </cell>
          <cell r="F91">
            <v>37804</v>
          </cell>
          <cell r="G91">
            <v>1</v>
          </cell>
          <cell r="H91">
            <v>6</v>
          </cell>
          <cell r="I91">
            <v>12573510</v>
          </cell>
          <cell r="J91">
            <v>4191170</v>
          </cell>
          <cell r="K91">
            <v>4191170</v>
          </cell>
          <cell r="L91">
            <v>17611749</v>
          </cell>
          <cell r="M91">
            <v>1467640</v>
          </cell>
          <cell r="N91">
            <v>1467640</v>
          </cell>
          <cell r="O91">
            <v>5658810</v>
          </cell>
          <cell r="P91">
            <v>5658810</v>
          </cell>
          <cell r="Q91">
            <v>8488210</v>
          </cell>
          <cell r="R91">
            <v>8488210</v>
          </cell>
          <cell r="S91" t="str">
            <v>-</v>
          </cell>
          <cell r="T91">
            <v>4191170</v>
          </cell>
          <cell r="U91">
            <v>4191170</v>
          </cell>
          <cell r="V91">
            <v>4191170</v>
          </cell>
          <cell r="W91">
            <v>2513820</v>
          </cell>
          <cell r="X91">
            <v>2513820</v>
          </cell>
          <cell r="Y91">
            <v>1436470</v>
          </cell>
          <cell r="Z91">
            <v>2513820</v>
          </cell>
          <cell r="AA91">
            <v>2513819</v>
          </cell>
          <cell r="AB91">
            <v>2380000</v>
          </cell>
          <cell r="AC91">
            <v>2380000</v>
          </cell>
          <cell r="AD91">
            <v>1360000</v>
          </cell>
        </row>
        <row r="92">
          <cell r="C92">
            <v>2003089</v>
          </cell>
          <cell r="D92" t="str">
            <v>김재용</v>
          </cell>
          <cell r="E92" t="str">
            <v>661018-1702916</v>
          </cell>
          <cell r="F92">
            <v>37895</v>
          </cell>
          <cell r="G92">
            <v>1</v>
          </cell>
          <cell r="H92">
            <v>3</v>
          </cell>
          <cell r="I92">
            <v>6945110</v>
          </cell>
          <cell r="J92">
            <v>2315030</v>
          </cell>
          <cell r="K92">
            <v>2315030</v>
          </cell>
          <cell r="L92">
            <v>10952963</v>
          </cell>
          <cell r="M92">
            <v>912740</v>
          </cell>
          <cell r="N92">
            <v>912740</v>
          </cell>
          <cell r="O92">
            <v>3227770</v>
          </cell>
          <cell r="P92">
            <v>3227770</v>
          </cell>
          <cell r="Q92">
            <v>4034710</v>
          </cell>
          <cell r="R92">
            <v>4034710</v>
          </cell>
          <cell r="S92" t="str">
            <v>-</v>
          </cell>
          <cell r="T92">
            <v>2264710</v>
          </cell>
          <cell r="U92">
            <v>2340200</v>
          </cell>
          <cell r="V92">
            <v>2340200</v>
          </cell>
          <cell r="W92">
            <v>1585300</v>
          </cell>
          <cell r="X92">
            <v>1585300</v>
          </cell>
          <cell r="Y92">
            <v>905890</v>
          </cell>
          <cell r="Z92">
            <v>1585300</v>
          </cell>
          <cell r="AA92">
            <v>1585297</v>
          </cell>
          <cell r="AB92">
            <v>1441174</v>
          </cell>
          <cell r="AC92">
            <v>1441174</v>
          </cell>
          <cell r="AD92">
            <v>823528</v>
          </cell>
        </row>
        <row r="93">
          <cell r="C93">
            <v>2003096</v>
          </cell>
          <cell r="D93" t="str">
            <v>강형석</v>
          </cell>
          <cell r="E93" t="str">
            <v>780211-1402710</v>
          </cell>
          <cell r="F93">
            <v>37900</v>
          </cell>
          <cell r="G93">
            <v>1</v>
          </cell>
          <cell r="H93">
            <v>3</v>
          </cell>
          <cell r="I93">
            <v>4421050</v>
          </cell>
          <cell r="J93">
            <v>1473680</v>
          </cell>
          <cell r="K93">
            <v>1473680</v>
          </cell>
          <cell r="L93">
            <v>5826400</v>
          </cell>
          <cell r="M93">
            <v>485530</v>
          </cell>
          <cell r="N93">
            <v>485530</v>
          </cell>
          <cell r="O93">
            <v>1959210</v>
          </cell>
          <cell r="P93">
            <v>1959210</v>
          </cell>
          <cell r="Q93">
            <v>2449010</v>
          </cell>
          <cell r="R93">
            <v>2449010</v>
          </cell>
          <cell r="S93" t="str">
            <v>-</v>
          </cell>
          <cell r="T93">
            <v>1433610</v>
          </cell>
          <cell r="U93">
            <v>1503730</v>
          </cell>
          <cell r="V93">
            <v>1483710</v>
          </cell>
          <cell r="W93">
            <v>841400</v>
          </cell>
          <cell r="X93">
            <v>841400</v>
          </cell>
          <cell r="Y93">
            <v>480800</v>
          </cell>
          <cell r="Z93">
            <v>841400</v>
          </cell>
          <cell r="AA93">
            <v>841400</v>
          </cell>
          <cell r="AB93">
            <v>770000</v>
          </cell>
          <cell r="AC93">
            <v>770000</v>
          </cell>
          <cell r="AD93">
            <v>440000</v>
          </cell>
        </row>
        <row r="94">
          <cell r="C94">
            <v>2003112</v>
          </cell>
          <cell r="D94" t="str">
            <v>조경석</v>
          </cell>
          <cell r="E94" t="str">
            <v>761214-1261219</v>
          </cell>
          <cell r="F94">
            <v>37942</v>
          </cell>
          <cell r="G94">
            <v>1</v>
          </cell>
          <cell r="H94">
            <v>1</v>
          </cell>
          <cell r="I94">
            <v>4342100</v>
          </cell>
          <cell r="J94">
            <v>1447360</v>
          </cell>
          <cell r="K94">
            <v>1447360</v>
          </cell>
          <cell r="L94">
            <v>4741200</v>
          </cell>
          <cell r="M94">
            <v>395100</v>
          </cell>
          <cell r="N94">
            <v>395100</v>
          </cell>
          <cell r="O94">
            <v>1842460</v>
          </cell>
          <cell r="P94">
            <v>1842460</v>
          </cell>
          <cell r="Q94">
            <v>1995990</v>
          </cell>
          <cell r="R94">
            <v>1995990</v>
          </cell>
          <cell r="S94" t="str">
            <v>-</v>
          </cell>
          <cell r="T94">
            <v>1533490</v>
          </cell>
          <cell r="U94">
            <v>1514200</v>
          </cell>
          <cell r="V94">
            <v>1294410</v>
          </cell>
          <cell r="W94">
            <v>863800</v>
          </cell>
          <cell r="X94">
            <v>863800</v>
          </cell>
          <cell r="Y94">
            <v>493600</v>
          </cell>
          <cell r="Z94">
            <v>863800</v>
          </cell>
          <cell r="AA94">
            <v>863800</v>
          </cell>
          <cell r="AB94">
            <v>792400</v>
          </cell>
          <cell r="AC94">
            <v>0</v>
          </cell>
          <cell r="AD94">
            <v>0</v>
          </cell>
        </row>
        <row r="95">
          <cell r="C95">
            <v>1994001</v>
          </cell>
          <cell r="D95" t="str">
            <v>김시철</v>
          </cell>
          <cell r="E95" t="str">
            <v>521219-1144215</v>
          </cell>
          <cell r="F95">
            <v>36685</v>
          </cell>
          <cell r="G95">
            <v>4</v>
          </cell>
          <cell r="H95">
            <v>7</v>
          </cell>
          <cell r="I95">
            <v>11292630</v>
          </cell>
          <cell r="J95">
            <v>3764210</v>
          </cell>
          <cell r="K95">
            <v>3764210</v>
          </cell>
          <cell r="L95">
            <v>18498415</v>
          </cell>
          <cell r="M95">
            <v>1541530</v>
          </cell>
          <cell r="N95">
            <v>1541530</v>
          </cell>
          <cell r="O95">
            <v>5305740</v>
          </cell>
          <cell r="P95">
            <v>5305740</v>
          </cell>
          <cell r="Q95">
            <v>24317970</v>
          </cell>
          <cell r="R95">
            <v>24317970</v>
          </cell>
          <cell r="S95" t="str">
            <v>-</v>
          </cell>
          <cell r="T95">
            <v>3764210</v>
          </cell>
          <cell r="U95">
            <v>3764210</v>
          </cell>
          <cell r="V95">
            <v>3764210</v>
          </cell>
          <cell r="W95">
            <v>2634950</v>
          </cell>
          <cell r="X95">
            <v>2634950</v>
          </cell>
          <cell r="Y95">
            <v>1505690</v>
          </cell>
          <cell r="Z95">
            <v>2634950</v>
          </cell>
          <cell r="AA95">
            <v>2634947</v>
          </cell>
          <cell r="AB95">
            <v>2509472</v>
          </cell>
          <cell r="AC95">
            <v>2509472</v>
          </cell>
          <cell r="AD95">
            <v>1433984</v>
          </cell>
        </row>
        <row r="96">
          <cell r="C96">
            <v>1994011</v>
          </cell>
          <cell r="D96" t="str">
            <v>이상만</v>
          </cell>
          <cell r="E96" t="str">
            <v>661001-1068916</v>
          </cell>
          <cell r="F96">
            <v>34673</v>
          </cell>
          <cell r="G96">
            <v>10</v>
          </cell>
          <cell r="H96">
            <v>1</v>
          </cell>
          <cell r="I96">
            <v>8759850</v>
          </cell>
          <cell r="J96">
            <v>2919950</v>
          </cell>
          <cell r="K96">
            <v>2919950</v>
          </cell>
          <cell r="L96">
            <v>14349475</v>
          </cell>
          <cell r="M96">
            <v>1195780</v>
          </cell>
          <cell r="N96">
            <v>1195780</v>
          </cell>
          <cell r="O96">
            <v>4115730</v>
          </cell>
          <cell r="P96">
            <v>4115730</v>
          </cell>
          <cell r="Q96">
            <v>41500270</v>
          </cell>
          <cell r="R96">
            <v>41500270</v>
          </cell>
          <cell r="S96" t="str">
            <v>-</v>
          </cell>
          <cell r="T96">
            <v>2919950</v>
          </cell>
          <cell r="U96">
            <v>2919950</v>
          </cell>
          <cell r="V96">
            <v>2919950</v>
          </cell>
          <cell r="W96">
            <v>2043970</v>
          </cell>
          <cell r="X96">
            <v>2043970</v>
          </cell>
          <cell r="Y96">
            <v>1167980</v>
          </cell>
          <cell r="Z96">
            <v>2043970</v>
          </cell>
          <cell r="AA96">
            <v>2043965</v>
          </cell>
          <cell r="AB96">
            <v>1946630</v>
          </cell>
          <cell r="AC96">
            <v>1946630</v>
          </cell>
          <cell r="AD96">
            <v>1112360</v>
          </cell>
        </row>
        <row r="97">
          <cell r="C97">
            <v>1995001</v>
          </cell>
          <cell r="D97" t="str">
            <v>김진수</v>
          </cell>
          <cell r="E97" t="str">
            <v>670128-1451211</v>
          </cell>
          <cell r="F97">
            <v>35552</v>
          </cell>
          <cell r="G97">
            <v>7</v>
          </cell>
          <cell r="H97">
            <v>8</v>
          </cell>
          <cell r="I97">
            <v>6403300</v>
          </cell>
          <cell r="J97">
            <v>2134430</v>
          </cell>
          <cell r="K97">
            <v>2134430</v>
          </cell>
          <cell r="L97">
            <v>10311624</v>
          </cell>
          <cell r="M97">
            <v>859300</v>
          </cell>
          <cell r="N97">
            <v>859300</v>
          </cell>
          <cell r="O97">
            <v>2993730</v>
          </cell>
          <cell r="P97">
            <v>2993730</v>
          </cell>
          <cell r="Q97">
            <v>22951930</v>
          </cell>
          <cell r="R97">
            <v>22951930</v>
          </cell>
          <cell r="S97" t="str">
            <v>-</v>
          </cell>
          <cell r="T97">
            <v>2139100</v>
          </cell>
          <cell r="U97">
            <v>2132100</v>
          </cell>
          <cell r="V97">
            <v>2132100</v>
          </cell>
          <cell r="W97">
            <v>1492470</v>
          </cell>
          <cell r="X97">
            <v>1492470</v>
          </cell>
          <cell r="Y97">
            <v>852840</v>
          </cell>
          <cell r="Z97">
            <v>1492470</v>
          </cell>
          <cell r="AA97">
            <v>1492470</v>
          </cell>
          <cell r="AB97">
            <v>1356796</v>
          </cell>
          <cell r="AC97">
            <v>1356796</v>
          </cell>
          <cell r="AD97">
            <v>775312</v>
          </cell>
        </row>
        <row r="98">
          <cell r="C98">
            <v>1995004</v>
          </cell>
          <cell r="D98" t="str">
            <v>김영미</v>
          </cell>
          <cell r="E98" t="str">
            <v>750315-2773016</v>
          </cell>
          <cell r="F98">
            <v>34785</v>
          </cell>
          <cell r="G98">
            <v>9</v>
          </cell>
          <cell r="H98">
            <v>9</v>
          </cell>
          <cell r="I98">
            <v>4331500</v>
          </cell>
          <cell r="J98">
            <v>1443830</v>
          </cell>
          <cell r="K98">
            <v>1443830</v>
          </cell>
          <cell r="L98">
            <v>6751800</v>
          </cell>
          <cell r="M98">
            <v>562650</v>
          </cell>
          <cell r="N98">
            <v>562650</v>
          </cell>
          <cell r="O98">
            <v>2006480</v>
          </cell>
          <cell r="P98">
            <v>2006480</v>
          </cell>
          <cell r="Q98">
            <v>19563180</v>
          </cell>
          <cell r="R98">
            <v>19563180</v>
          </cell>
          <cell r="S98" t="str">
            <v>-</v>
          </cell>
          <cell r="T98">
            <v>1448500</v>
          </cell>
          <cell r="U98">
            <v>1441500</v>
          </cell>
          <cell r="V98">
            <v>1441500</v>
          </cell>
          <cell r="W98">
            <v>976500</v>
          </cell>
          <cell r="X98">
            <v>976500</v>
          </cell>
          <cell r="Y98">
            <v>558000</v>
          </cell>
          <cell r="Z98">
            <v>976500</v>
          </cell>
          <cell r="AA98">
            <v>976500</v>
          </cell>
          <cell r="AB98">
            <v>889700</v>
          </cell>
          <cell r="AC98">
            <v>889700</v>
          </cell>
          <cell r="AD98">
            <v>508400</v>
          </cell>
        </row>
        <row r="99">
          <cell r="C99">
            <v>1997007</v>
          </cell>
          <cell r="D99" t="str">
            <v>김석범</v>
          </cell>
          <cell r="E99" t="str">
            <v>600103-1346128</v>
          </cell>
          <cell r="F99">
            <v>36279</v>
          </cell>
          <cell r="G99">
            <v>5</v>
          </cell>
          <cell r="H99">
            <v>8</v>
          </cell>
          <cell r="I99">
            <v>8287650</v>
          </cell>
          <cell r="J99">
            <v>2762550</v>
          </cell>
          <cell r="K99">
            <v>2762550</v>
          </cell>
          <cell r="L99">
            <v>13575975</v>
          </cell>
          <cell r="M99">
            <v>1131330</v>
          </cell>
          <cell r="N99">
            <v>1131330</v>
          </cell>
          <cell r="O99">
            <v>3893880</v>
          </cell>
          <cell r="P99">
            <v>3893880</v>
          </cell>
          <cell r="Q99">
            <v>22065320</v>
          </cell>
          <cell r="R99">
            <v>22065320</v>
          </cell>
          <cell r="S99" t="str">
            <v>-</v>
          </cell>
          <cell r="T99">
            <v>2762550</v>
          </cell>
          <cell r="U99">
            <v>2762550</v>
          </cell>
          <cell r="V99">
            <v>2762550</v>
          </cell>
          <cell r="W99">
            <v>1933790</v>
          </cell>
          <cell r="X99">
            <v>1933790</v>
          </cell>
          <cell r="Y99">
            <v>1105020</v>
          </cell>
          <cell r="Z99">
            <v>1933790</v>
          </cell>
          <cell r="AA99">
            <v>1933785</v>
          </cell>
          <cell r="AB99">
            <v>1841700</v>
          </cell>
          <cell r="AC99">
            <v>1841700</v>
          </cell>
          <cell r="AD99">
            <v>1052400</v>
          </cell>
        </row>
        <row r="100">
          <cell r="C100">
            <v>1999014</v>
          </cell>
          <cell r="D100" t="str">
            <v>최정운</v>
          </cell>
          <cell r="E100" t="str">
            <v>760709-2558214</v>
          </cell>
          <cell r="F100">
            <v>38348</v>
          </cell>
          <cell r="G100">
            <v>0</v>
          </cell>
          <cell r="H100">
            <v>0</v>
          </cell>
          <cell r="I100">
            <v>3885100</v>
          </cell>
          <cell r="J100">
            <v>1295030</v>
          </cell>
          <cell r="K100">
            <v>1295030</v>
          </cell>
          <cell r="L100">
            <v>5997600</v>
          </cell>
          <cell r="M100">
            <v>499800</v>
          </cell>
          <cell r="N100">
            <v>499800</v>
          </cell>
          <cell r="O100">
            <v>1794830</v>
          </cell>
          <cell r="P100">
            <v>1794830</v>
          </cell>
          <cell r="Q100">
            <v>0</v>
          </cell>
          <cell r="R100" t="str">
            <v xml:space="preserve"> </v>
          </cell>
          <cell r="S100" t="e">
            <v>#VALUE!</v>
          </cell>
          <cell r="T100">
            <v>1299700</v>
          </cell>
          <cell r="U100">
            <v>1292700</v>
          </cell>
          <cell r="V100">
            <v>1292700</v>
          </cell>
          <cell r="W100">
            <v>875700</v>
          </cell>
          <cell r="X100">
            <v>875700</v>
          </cell>
          <cell r="Y100">
            <v>500400</v>
          </cell>
          <cell r="Z100">
            <v>875700</v>
          </cell>
          <cell r="AA100">
            <v>875700</v>
          </cell>
          <cell r="AB100">
            <v>775600</v>
          </cell>
          <cell r="AC100">
            <v>775600</v>
          </cell>
          <cell r="AD100">
            <v>443200</v>
          </cell>
        </row>
        <row r="101">
          <cell r="C101">
            <v>2000003</v>
          </cell>
          <cell r="D101" t="str">
            <v>손동철</v>
          </cell>
          <cell r="E101" t="str">
            <v>751122-1227118</v>
          </cell>
          <cell r="F101">
            <v>36332</v>
          </cell>
          <cell r="G101">
            <v>5</v>
          </cell>
          <cell r="H101">
            <v>6</v>
          </cell>
          <cell r="I101">
            <v>5606940</v>
          </cell>
          <cell r="J101">
            <v>1868980</v>
          </cell>
          <cell r="K101">
            <v>1868980</v>
          </cell>
          <cell r="L101">
            <v>7510796</v>
          </cell>
          <cell r="M101">
            <v>625890</v>
          </cell>
          <cell r="N101">
            <v>625890</v>
          </cell>
          <cell r="O101">
            <v>2494870</v>
          </cell>
          <cell r="P101">
            <v>2494870</v>
          </cell>
          <cell r="Q101">
            <v>13721780</v>
          </cell>
          <cell r="R101">
            <v>13721780</v>
          </cell>
          <cell r="S101" t="str">
            <v>-</v>
          </cell>
          <cell r="T101">
            <v>2500980</v>
          </cell>
          <cell r="U101">
            <v>1552980</v>
          </cell>
          <cell r="V101">
            <v>1552980</v>
          </cell>
          <cell r="W101">
            <v>1087090</v>
          </cell>
          <cell r="X101">
            <v>1087090</v>
          </cell>
          <cell r="Y101">
            <v>621200</v>
          </cell>
          <cell r="Z101">
            <v>1087090</v>
          </cell>
          <cell r="AA101">
            <v>1087086</v>
          </cell>
          <cell r="AB101">
            <v>988260</v>
          </cell>
          <cell r="AC101">
            <v>988260</v>
          </cell>
          <cell r="AD101">
            <v>564720</v>
          </cell>
        </row>
        <row r="102">
          <cell r="C102">
            <v>2001010</v>
          </cell>
          <cell r="D102" t="str">
            <v>장미향</v>
          </cell>
          <cell r="E102" t="str">
            <v>810101-2806919</v>
          </cell>
          <cell r="F102">
            <v>36924</v>
          </cell>
          <cell r="G102">
            <v>3</v>
          </cell>
          <cell r="H102">
            <v>11</v>
          </cell>
          <cell r="I102">
            <v>3441790</v>
          </cell>
          <cell r="J102">
            <v>1147260</v>
          </cell>
          <cell r="K102">
            <v>1147260</v>
          </cell>
          <cell r="L102">
            <v>5113400</v>
          </cell>
          <cell r="M102">
            <v>426110</v>
          </cell>
          <cell r="N102">
            <v>426110</v>
          </cell>
          <cell r="O102">
            <v>1573370</v>
          </cell>
          <cell r="P102">
            <v>1573370</v>
          </cell>
          <cell r="Q102">
            <v>6162360</v>
          </cell>
          <cell r="R102">
            <v>6162360</v>
          </cell>
          <cell r="S102" t="str">
            <v>-</v>
          </cell>
          <cell r="T102">
            <v>1144930</v>
          </cell>
          <cell r="U102">
            <v>1151930</v>
          </cell>
          <cell r="V102">
            <v>1144930</v>
          </cell>
          <cell r="W102">
            <v>775600</v>
          </cell>
          <cell r="X102">
            <v>775600</v>
          </cell>
          <cell r="Y102">
            <v>443200</v>
          </cell>
          <cell r="Z102">
            <v>775600</v>
          </cell>
          <cell r="AA102">
            <v>775600</v>
          </cell>
          <cell r="AB102">
            <v>609700</v>
          </cell>
          <cell r="AC102">
            <v>609700</v>
          </cell>
          <cell r="AD102">
            <v>348400</v>
          </cell>
        </row>
        <row r="103">
          <cell r="C103">
            <v>2001037</v>
          </cell>
          <cell r="D103" t="str">
            <v>홍영호</v>
          </cell>
          <cell r="E103" t="str">
            <v>730428-1345910</v>
          </cell>
          <cell r="F103">
            <v>37168</v>
          </cell>
          <cell r="G103">
            <v>3</v>
          </cell>
          <cell r="H103">
            <v>3</v>
          </cell>
          <cell r="I103">
            <v>4037000</v>
          </cell>
          <cell r="J103">
            <v>1345660</v>
          </cell>
          <cell r="K103">
            <v>1345660</v>
          </cell>
          <cell r="L103">
            <v>6314400</v>
          </cell>
          <cell r="M103">
            <v>526200</v>
          </cell>
          <cell r="N103">
            <v>526200</v>
          </cell>
          <cell r="O103">
            <v>1871860</v>
          </cell>
          <cell r="P103">
            <v>1871860</v>
          </cell>
          <cell r="Q103">
            <v>6083540</v>
          </cell>
          <cell r="R103">
            <v>6083540</v>
          </cell>
          <cell r="S103" t="str">
            <v>-</v>
          </cell>
          <cell r="T103">
            <v>1355000</v>
          </cell>
          <cell r="U103">
            <v>1341000</v>
          </cell>
          <cell r="V103">
            <v>1341000</v>
          </cell>
          <cell r="W103">
            <v>938700</v>
          </cell>
          <cell r="X103">
            <v>938700</v>
          </cell>
          <cell r="Y103">
            <v>536400</v>
          </cell>
          <cell r="Z103">
            <v>938700</v>
          </cell>
          <cell r="AA103">
            <v>938700</v>
          </cell>
          <cell r="AB103">
            <v>786800</v>
          </cell>
          <cell r="AC103">
            <v>786800</v>
          </cell>
          <cell r="AD103">
            <v>449600</v>
          </cell>
        </row>
        <row r="104">
          <cell r="C104">
            <v>2001045</v>
          </cell>
          <cell r="D104" t="str">
            <v>김유영</v>
          </cell>
          <cell r="E104" t="str">
            <v>791121-2122610</v>
          </cell>
          <cell r="F104">
            <v>37226</v>
          </cell>
          <cell r="G104">
            <v>3</v>
          </cell>
          <cell r="H104">
            <v>1</v>
          </cell>
          <cell r="I104">
            <v>2566800</v>
          </cell>
          <cell r="J104">
            <v>855600</v>
          </cell>
          <cell r="K104">
            <v>855600</v>
          </cell>
          <cell r="L104">
            <v>4008600</v>
          </cell>
          <cell r="M104">
            <v>334050</v>
          </cell>
          <cell r="N104">
            <v>334050</v>
          </cell>
          <cell r="O104">
            <v>1189650</v>
          </cell>
          <cell r="P104">
            <v>1189650</v>
          </cell>
          <cell r="Q104">
            <v>3668080</v>
          </cell>
          <cell r="R104">
            <v>3668080</v>
          </cell>
          <cell r="S104" t="str">
            <v>-</v>
          </cell>
          <cell r="T104">
            <v>855600</v>
          </cell>
          <cell r="U104">
            <v>855600</v>
          </cell>
          <cell r="V104">
            <v>855600</v>
          </cell>
          <cell r="W104">
            <v>579600</v>
          </cell>
          <cell r="X104">
            <v>579600</v>
          </cell>
          <cell r="Y104">
            <v>331200</v>
          </cell>
          <cell r="Z104">
            <v>579600</v>
          </cell>
          <cell r="AA104">
            <v>579600</v>
          </cell>
          <cell r="AB104">
            <v>528500</v>
          </cell>
          <cell r="AC104">
            <v>528500</v>
          </cell>
          <cell r="AD104">
            <v>302000</v>
          </cell>
        </row>
        <row r="105">
          <cell r="C105">
            <v>2002009</v>
          </cell>
          <cell r="D105" t="str">
            <v>이주희</v>
          </cell>
          <cell r="E105" t="str">
            <v>800101-2065555</v>
          </cell>
          <cell r="F105">
            <v>37316</v>
          </cell>
          <cell r="G105">
            <v>2</v>
          </cell>
          <cell r="H105">
            <v>10</v>
          </cell>
          <cell r="I105">
            <v>3810700</v>
          </cell>
          <cell r="J105">
            <v>1270230</v>
          </cell>
          <cell r="K105">
            <v>1270230</v>
          </cell>
          <cell r="L105">
            <v>5877600</v>
          </cell>
          <cell r="M105">
            <v>489800</v>
          </cell>
          <cell r="N105">
            <v>489800</v>
          </cell>
          <cell r="O105">
            <v>1760030</v>
          </cell>
          <cell r="P105">
            <v>1760030</v>
          </cell>
          <cell r="Q105">
            <v>4986750</v>
          </cell>
          <cell r="R105">
            <v>4986750</v>
          </cell>
          <cell r="S105" t="str">
            <v>-</v>
          </cell>
          <cell r="T105">
            <v>1274900</v>
          </cell>
          <cell r="U105">
            <v>1267900</v>
          </cell>
          <cell r="V105">
            <v>1267900</v>
          </cell>
          <cell r="W105">
            <v>858900</v>
          </cell>
          <cell r="X105">
            <v>858900</v>
          </cell>
          <cell r="Y105">
            <v>490800</v>
          </cell>
          <cell r="Z105">
            <v>858900</v>
          </cell>
          <cell r="AA105">
            <v>858900</v>
          </cell>
          <cell r="AB105">
            <v>758800</v>
          </cell>
          <cell r="AC105">
            <v>758800</v>
          </cell>
          <cell r="AD105">
            <v>433600</v>
          </cell>
        </row>
        <row r="106">
          <cell r="C106">
            <v>2002010</v>
          </cell>
          <cell r="D106" t="str">
            <v>신미영</v>
          </cell>
          <cell r="E106" t="str">
            <v>791110-2907247</v>
          </cell>
          <cell r="F106">
            <v>37316</v>
          </cell>
          <cell r="G106">
            <v>2</v>
          </cell>
          <cell r="H106">
            <v>10</v>
          </cell>
          <cell r="I106">
            <v>3803700</v>
          </cell>
          <cell r="J106">
            <v>1267900</v>
          </cell>
          <cell r="K106">
            <v>1267900</v>
          </cell>
          <cell r="L106">
            <v>5877600</v>
          </cell>
          <cell r="M106">
            <v>489800</v>
          </cell>
          <cell r="N106">
            <v>489800</v>
          </cell>
          <cell r="O106">
            <v>1757700</v>
          </cell>
          <cell r="P106">
            <v>1757700</v>
          </cell>
          <cell r="Q106">
            <v>4980150</v>
          </cell>
          <cell r="R106">
            <v>4980150</v>
          </cell>
          <cell r="S106" t="str">
            <v>-</v>
          </cell>
          <cell r="T106">
            <v>1267900</v>
          </cell>
          <cell r="U106">
            <v>1267900</v>
          </cell>
          <cell r="V106">
            <v>1267900</v>
          </cell>
          <cell r="W106">
            <v>858900</v>
          </cell>
          <cell r="X106">
            <v>858900</v>
          </cell>
          <cell r="Y106">
            <v>490800</v>
          </cell>
          <cell r="Z106">
            <v>858900</v>
          </cell>
          <cell r="AA106">
            <v>858900</v>
          </cell>
          <cell r="AB106">
            <v>758800</v>
          </cell>
          <cell r="AC106">
            <v>758800</v>
          </cell>
          <cell r="AD106">
            <v>433600</v>
          </cell>
        </row>
        <row r="107">
          <cell r="C107">
            <v>2002070</v>
          </cell>
          <cell r="D107" t="str">
            <v>정지현</v>
          </cell>
          <cell r="E107" t="str">
            <v>720128-1068417</v>
          </cell>
          <cell r="F107">
            <v>37578</v>
          </cell>
          <cell r="G107">
            <v>2</v>
          </cell>
          <cell r="H107">
            <v>1</v>
          </cell>
          <cell r="I107">
            <v>5520100</v>
          </cell>
          <cell r="J107">
            <v>1840030</v>
          </cell>
          <cell r="K107">
            <v>1840030</v>
          </cell>
          <cell r="L107">
            <v>8757040</v>
          </cell>
          <cell r="M107">
            <v>729750</v>
          </cell>
          <cell r="N107">
            <v>729750</v>
          </cell>
          <cell r="O107">
            <v>2569780</v>
          </cell>
          <cell r="P107">
            <v>2569780</v>
          </cell>
          <cell r="Q107">
            <v>5353700</v>
          </cell>
          <cell r="R107">
            <v>5353700</v>
          </cell>
          <cell r="S107" t="str">
            <v>-</v>
          </cell>
          <cell r="T107">
            <v>1844700</v>
          </cell>
          <cell r="U107">
            <v>1837700</v>
          </cell>
          <cell r="V107">
            <v>1837700</v>
          </cell>
          <cell r="W107">
            <v>1286390</v>
          </cell>
          <cell r="X107">
            <v>1286390</v>
          </cell>
          <cell r="Y107">
            <v>735080</v>
          </cell>
          <cell r="Z107">
            <v>1286390</v>
          </cell>
          <cell r="AA107">
            <v>1286390</v>
          </cell>
          <cell r="AB107">
            <v>1118600</v>
          </cell>
          <cell r="AC107">
            <v>1118600</v>
          </cell>
          <cell r="AD107">
            <v>639200</v>
          </cell>
        </row>
        <row r="108">
          <cell r="C108">
            <v>2003018</v>
          </cell>
          <cell r="D108" t="str">
            <v>박송이</v>
          </cell>
          <cell r="E108" t="str">
            <v>850225-2585611</v>
          </cell>
          <cell r="F108">
            <v>37634</v>
          </cell>
          <cell r="G108">
            <v>2</v>
          </cell>
          <cell r="H108" t="str">
            <v xml:space="preserve"> </v>
          </cell>
          <cell r="I108">
            <v>2473800</v>
          </cell>
          <cell r="J108">
            <v>824600</v>
          </cell>
          <cell r="K108">
            <v>824600</v>
          </cell>
          <cell r="L108">
            <v>3858600</v>
          </cell>
          <cell r="M108">
            <v>321550</v>
          </cell>
          <cell r="N108">
            <v>321550</v>
          </cell>
          <cell r="O108">
            <v>1146150</v>
          </cell>
          <cell r="P108">
            <v>1146150</v>
          </cell>
          <cell r="Q108">
            <v>2292300</v>
          </cell>
          <cell r="R108">
            <v>2292300</v>
          </cell>
          <cell r="S108" t="str">
            <v>-</v>
          </cell>
          <cell r="T108">
            <v>824600</v>
          </cell>
          <cell r="U108">
            <v>824600</v>
          </cell>
          <cell r="V108">
            <v>824600</v>
          </cell>
          <cell r="W108">
            <v>558600</v>
          </cell>
          <cell r="X108">
            <v>558600</v>
          </cell>
          <cell r="Y108">
            <v>319200</v>
          </cell>
          <cell r="Z108">
            <v>558600</v>
          </cell>
          <cell r="AA108">
            <v>558600</v>
          </cell>
          <cell r="AB108">
            <v>507500</v>
          </cell>
          <cell r="AC108">
            <v>507500</v>
          </cell>
          <cell r="AD108">
            <v>290000</v>
          </cell>
        </row>
        <row r="109">
          <cell r="C109">
            <v>2003037</v>
          </cell>
          <cell r="D109" t="str">
            <v>양지희</v>
          </cell>
          <cell r="E109" t="str">
            <v>840220-2080118</v>
          </cell>
          <cell r="F109">
            <v>37732</v>
          </cell>
          <cell r="G109">
            <v>1</v>
          </cell>
          <cell r="H109">
            <v>8</v>
          </cell>
          <cell r="I109">
            <v>2585400</v>
          </cell>
          <cell r="J109">
            <v>861800</v>
          </cell>
          <cell r="K109">
            <v>861800</v>
          </cell>
          <cell r="L109">
            <v>4038600</v>
          </cell>
          <cell r="M109">
            <v>336550</v>
          </cell>
          <cell r="N109">
            <v>336550</v>
          </cell>
          <cell r="O109">
            <v>1198350</v>
          </cell>
          <cell r="P109">
            <v>1198350</v>
          </cell>
          <cell r="Q109">
            <v>1997250</v>
          </cell>
          <cell r="R109">
            <v>1997250</v>
          </cell>
          <cell r="S109" t="str">
            <v>-</v>
          </cell>
          <cell r="T109">
            <v>861800</v>
          </cell>
          <cell r="U109">
            <v>861800</v>
          </cell>
          <cell r="V109">
            <v>861800</v>
          </cell>
          <cell r="W109">
            <v>583800</v>
          </cell>
          <cell r="X109">
            <v>583800</v>
          </cell>
          <cell r="Y109">
            <v>333600</v>
          </cell>
          <cell r="Z109">
            <v>583800</v>
          </cell>
          <cell r="AA109">
            <v>583800</v>
          </cell>
          <cell r="AB109">
            <v>532700</v>
          </cell>
          <cell r="AC109">
            <v>532700</v>
          </cell>
          <cell r="AD109">
            <v>304400</v>
          </cell>
        </row>
        <row r="110">
          <cell r="C110">
            <v>2003038</v>
          </cell>
          <cell r="D110" t="str">
            <v>배건우</v>
          </cell>
          <cell r="E110" t="str">
            <v>610905-1058311</v>
          </cell>
          <cell r="F110">
            <v>37739</v>
          </cell>
          <cell r="G110">
            <v>1</v>
          </cell>
          <cell r="H110">
            <v>8</v>
          </cell>
          <cell r="I110">
            <v>11119500</v>
          </cell>
          <cell r="J110">
            <v>3706500</v>
          </cell>
          <cell r="K110">
            <v>3706500</v>
          </cell>
          <cell r="L110">
            <v>18214800</v>
          </cell>
          <cell r="M110">
            <v>1517900</v>
          </cell>
          <cell r="N110">
            <v>1517900</v>
          </cell>
          <cell r="O110">
            <v>5224400</v>
          </cell>
          <cell r="P110">
            <v>5224400</v>
          </cell>
          <cell r="Q110">
            <v>8707330</v>
          </cell>
          <cell r="R110">
            <v>8707330</v>
          </cell>
          <cell r="S110" t="str">
            <v>-</v>
          </cell>
          <cell r="T110">
            <v>3706500</v>
          </cell>
          <cell r="U110">
            <v>3706500</v>
          </cell>
          <cell r="V110">
            <v>3706500</v>
          </cell>
          <cell r="W110">
            <v>2594550</v>
          </cell>
          <cell r="X110">
            <v>2594550</v>
          </cell>
          <cell r="Y110">
            <v>1482600</v>
          </cell>
          <cell r="Z110">
            <v>2594550</v>
          </cell>
          <cell r="AA110">
            <v>2594550</v>
          </cell>
          <cell r="AB110">
            <v>2471000</v>
          </cell>
          <cell r="AC110">
            <v>2471000</v>
          </cell>
          <cell r="AD110">
            <v>1412000</v>
          </cell>
        </row>
        <row r="111">
          <cell r="C111">
            <v>2003040</v>
          </cell>
          <cell r="D111" t="str">
            <v>금도수</v>
          </cell>
          <cell r="E111" t="str">
            <v>750306-1779518</v>
          </cell>
          <cell r="F111">
            <v>37773</v>
          </cell>
          <cell r="G111">
            <v>1</v>
          </cell>
          <cell r="H111">
            <v>7</v>
          </cell>
          <cell r="I111">
            <v>3373000</v>
          </cell>
          <cell r="J111">
            <v>1124330</v>
          </cell>
          <cell r="K111">
            <v>1124330</v>
          </cell>
          <cell r="L111">
            <v>5415600</v>
          </cell>
          <cell r="M111">
            <v>451300</v>
          </cell>
          <cell r="N111">
            <v>451300</v>
          </cell>
          <cell r="O111">
            <v>1575630</v>
          </cell>
          <cell r="P111">
            <v>1575630</v>
          </cell>
          <cell r="Q111">
            <v>2494740</v>
          </cell>
          <cell r="R111">
            <v>2494740</v>
          </cell>
          <cell r="S111" t="str">
            <v>-</v>
          </cell>
          <cell r="T111">
            <v>1122000</v>
          </cell>
          <cell r="U111">
            <v>1122000</v>
          </cell>
          <cell r="V111">
            <v>1129000</v>
          </cell>
          <cell r="W111">
            <v>785400</v>
          </cell>
          <cell r="X111">
            <v>785400</v>
          </cell>
          <cell r="Y111">
            <v>448800</v>
          </cell>
          <cell r="Z111">
            <v>785400</v>
          </cell>
          <cell r="AA111">
            <v>785400</v>
          </cell>
          <cell r="AB111">
            <v>709800</v>
          </cell>
          <cell r="AC111">
            <v>709800</v>
          </cell>
          <cell r="AD111">
            <v>405600</v>
          </cell>
        </row>
        <row r="112">
          <cell r="C112">
            <v>2003043</v>
          </cell>
          <cell r="D112" t="str">
            <v>이용승</v>
          </cell>
          <cell r="E112" t="str">
            <v>660122-1052810</v>
          </cell>
          <cell r="F112">
            <v>37773</v>
          </cell>
          <cell r="G112">
            <v>1</v>
          </cell>
          <cell r="H112">
            <v>7</v>
          </cell>
          <cell r="I112">
            <v>6501130</v>
          </cell>
          <cell r="J112">
            <v>2167040</v>
          </cell>
          <cell r="K112">
            <v>2167040</v>
          </cell>
          <cell r="L112">
            <v>10315335</v>
          </cell>
          <cell r="M112">
            <v>859610</v>
          </cell>
          <cell r="N112">
            <v>859610</v>
          </cell>
          <cell r="O112">
            <v>3026650</v>
          </cell>
          <cell r="P112">
            <v>3026650</v>
          </cell>
          <cell r="Q112">
            <v>4792190</v>
          </cell>
          <cell r="R112">
            <v>4792190</v>
          </cell>
          <cell r="S112" t="str">
            <v>-</v>
          </cell>
          <cell r="T112">
            <v>2171710</v>
          </cell>
          <cell r="U112">
            <v>2164710</v>
          </cell>
          <cell r="V112">
            <v>2164710</v>
          </cell>
          <cell r="W112">
            <v>1515300</v>
          </cell>
          <cell r="X112">
            <v>1515300</v>
          </cell>
          <cell r="Y112">
            <v>865890</v>
          </cell>
          <cell r="Z112">
            <v>1515300</v>
          </cell>
          <cell r="AA112">
            <v>1515297</v>
          </cell>
          <cell r="AB112">
            <v>1317652</v>
          </cell>
          <cell r="AC112">
            <v>1317652</v>
          </cell>
          <cell r="AD112">
            <v>752944</v>
          </cell>
        </row>
        <row r="113">
          <cell r="C113">
            <v>2003045</v>
          </cell>
          <cell r="D113" t="str">
            <v>이주미</v>
          </cell>
          <cell r="E113" t="str">
            <v>690901-2042518</v>
          </cell>
          <cell r="F113">
            <v>37781</v>
          </cell>
          <cell r="G113">
            <v>1</v>
          </cell>
          <cell r="H113">
            <v>7</v>
          </cell>
          <cell r="I113">
            <v>5959940</v>
          </cell>
          <cell r="J113">
            <v>1986640</v>
          </cell>
          <cell r="K113">
            <v>1986640</v>
          </cell>
          <cell r="L113">
            <v>9388274</v>
          </cell>
          <cell r="M113">
            <v>782350</v>
          </cell>
          <cell r="N113">
            <v>782350</v>
          </cell>
          <cell r="O113">
            <v>2768990</v>
          </cell>
          <cell r="P113">
            <v>2768990</v>
          </cell>
          <cell r="Q113">
            <v>4384230</v>
          </cell>
          <cell r="R113">
            <v>4384230</v>
          </cell>
          <cell r="S113" t="str">
            <v>-</v>
          </cell>
          <cell r="T113">
            <v>2012880</v>
          </cell>
          <cell r="U113">
            <v>2005880</v>
          </cell>
          <cell r="V113">
            <v>1941180</v>
          </cell>
          <cell r="W113">
            <v>1358830</v>
          </cell>
          <cell r="X113">
            <v>1358830</v>
          </cell>
          <cell r="Y113">
            <v>776480</v>
          </cell>
          <cell r="Z113">
            <v>1358830</v>
          </cell>
          <cell r="AA113">
            <v>1358826</v>
          </cell>
          <cell r="AB113">
            <v>1235297</v>
          </cell>
          <cell r="AC113">
            <v>1235297</v>
          </cell>
          <cell r="AD113">
            <v>705884</v>
          </cell>
        </row>
        <row r="114">
          <cell r="C114">
            <v>2003056</v>
          </cell>
          <cell r="D114" t="str">
            <v>은세미</v>
          </cell>
          <cell r="E114" t="str">
            <v>790128-2053122</v>
          </cell>
          <cell r="F114">
            <v>37809</v>
          </cell>
          <cell r="G114">
            <v>1</v>
          </cell>
          <cell r="H114">
            <v>6</v>
          </cell>
          <cell r="I114">
            <v>3810700</v>
          </cell>
          <cell r="J114">
            <v>1270230</v>
          </cell>
          <cell r="K114">
            <v>1270230</v>
          </cell>
          <cell r="L114">
            <v>5892000</v>
          </cell>
          <cell r="M114">
            <v>491000</v>
          </cell>
          <cell r="N114">
            <v>491000</v>
          </cell>
          <cell r="O114">
            <v>1761230</v>
          </cell>
          <cell r="P114">
            <v>1761230</v>
          </cell>
          <cell r="Q114">
            <v>2641840</v>
          </cell>
          <cell r="R114">
            <v>2641840</v>
          </cell>
          <cell r="S114" t="str">
            <v>-</v>
          </cell>
          <cell r="T114">
            <v>1267900</v>
          </cell>
          <cell r="U114">
            <v>1274900</v>
          </cell>
          <cell r="V114">
            <v>1267900</v>
          </cell>
          <cell r="W114">
            <v>858900</v>
          </cell>
          <cell r="X114">
            <v>858900</v>
          </cell>
          <cell r="Y114">
            <v>490800</v>
          </cell>
          <cell r="Z114">
            <v>858900</v>
          </cell>
          <cell r="AA114">
            <v>858900</v>
          </cell>
          <cell r="AB114">
            <v>764400</v>
          </cell>
          <cell r="AC114">
            <v>764400</v>
          </cell>
          <cell r="AD114">
            <v>436800</v>
          </cell>
        </row>
        <row r="115">
          <cell r="C115">
            <v>2003059</v>
          </cell>
          <cell r="D115" t="str">
            <v>유선주</v>
          </cell>
          <cell r="E115" t="str">
            <v>850604-2483111</v>
          </cell>
          <cell r="F115">
            <v>37816</v>
          </cell>
          <cell r="G115">
            <v>1</v>
          </cell>
          <cell r="H115">
            <v>6</v>
          </cell>
          <cell r="I115">
            <v>2480800</v>
          </cell>
          <cell r="J115">
            <v>826930</v>
          </cell>
          <cell r="K115">
            <v>826930</v>
          </cell>
          <cell r="L115">
            <v>3815400</v>
          </cell>
          <cell r="M115">
            <v>317950</v>
          </cell>
          <cell r="N115">
            <v>317950</v>
          </cell>
          <cell r="O115">
            <v>1144880</v>
          </cell>
          <cell r="P115">
            <v>1144880</v>
          </cell>
          <cell r="Q115">
            <v>1717320</v>
          </cell>
          <cell r="R115">
            <v>1717320</v>
          </cell>
          <cell r="S115" t="str">
            <v>-</v>
          </cell>
          <cell r="T115">
            <v>824600</v>
          </cell>
          <cell r="U115">
            <v>831600</v>
          </cell>
          <cell r="V115">
            <v>824600</v>
          </cell>
          <cell r="W115">
            <v>558600</v>
          </cell>
          <cell r="X115">
            <v>558600</v>
          </cell>
          <cell r="Y115">
            <v>319200</v>
          </cell>
          <cell r="Z115">
            <v>558600</v>
          </cell>
          <cell r="AA115">
            <v>558600</v>
          </cell>
          <cell r="AB115">
            <v>490700</v>
          </cell>
          <cell r="AC115">
            <v>490700</v>
          </cell>
          <cell r="AD115">
            <v>280400</v>
          </cell>
        </row>
        <row r="116">
          <cell r="C116">
            <v>2003061</v>
          </cell>
          <cell r="D116" t="str">
            <v>이기세</v>
          </cell>
          <cell r="E116" t="str">
            <v>760825-1473615</v>
          </cell>
          <cell r="F116">
            <v>37840</v>
          </cell>
          <cell r="G116">
            <v>1</v>
          </cell>
          <cell r="H116">
            <v>5</v>
          </cell>
          <cell r="I116">
            <v>3719000</v>
          </cell>
          <cell r="J116">
            <v>1239660</v>
          </cell>
          <cell r="K116">
            <v>1239660</v>
          </cell>
          <cell r="L116">
            <v>5943900</v>
          </cell>
          <cell r="M116">
            <v>495320</v>
          </cell>
          <cell r="N116">
            <v>495320</v>
          </cell>
          <cell r="O116">
            <v>1734980</v>
          </cell>
          <cell r="P116">
            <v>1734980</v>
          </cell>
          <cell r="Q116">
            <v>2457880</v>
          </cell>
          <cell r="R116">
            <v>2457880</v>
          </cell>
          <cell r="S116" t="str">
            <v>-</v>
          </cell>
          <cell r="T116">
            <v>1226000</v>
          </cell>
          <cell r="U116">
            <v>1250000</v>
          </cell>
          <cell r="V116">
            <v>1243000</v>
          </cell>
          <cell r="W116">
            <v>870100</v>
          </cell>
          <cell r="X116">
            <v>858200</v>
          </cell>
          <cell r="Y116">
            <v>490400</v>
          </cell>
          <cell r="Z116">
            <v>858200</v>
          </cell>
          <cell r="AA116">
            <v>858200</v>
          </cell>
          <cell r="AB116">
            <v>781200</v>
          </cell>
          <cell r="AC116">
            <v>781200</v>
          </cell>
          <cell r="AD116">
            <v>446400</v>
          </cell>
        </row>
        <row r="117">
          <cell r="C117">
            <v>2003073</v>
          </cell>
          <cell r="D117" t="str">
            <v>조우정</v>
          </cell>
          <cell r="E117" t="str">
            <v>750512-1063722</v>
          </cell>
          <cell r="F117">
            <v>37867</v>
          </cell>
          <cell r="G117">
            <v>1</v>
          </cell>
          <cell r="H117">
            <v>4</v>
          </cell>
          <cell r="I117">
            <v>3630000</v>
          </cell>
          <cell r="J117">
            <v>1210000</v>
          </cell>
          <cell r="K117">
            <v>1210000</v>
          </cell>
          <cell r="L117">
            <v>5852000</v>
          </cell>
          <cell r="M117">
            <v>487660</v>
          </cell>
          <cell r="N117">
            <v>487660</v>
          </cell>
          <cell r="O117">
            <v>1697660</v>
          </cell>
          <cell r="P117">
            <v>1697660</v>
          </cell>
          <cell r="Q117">
            <v>2263540</v>
          </cell>
          <cell r="R117">
            <v>2263540</v>
          </cell>
          <cell r="S117" t="str">
            <v>-</v>
          </cell>
          <cell r="T117">
            <v>1210000</v>
          </cell>
          <cell r="U117">
            <v>1210000</v>
          </cell>
          <cell r="V117">
            <v>1210000</v>
          </cell>
          <cell r="W117">
            <v>847000</v>
          </cell>
          <cell r="X117">
            <v>847000</v>
          </cell>
          <cell r="Y117">
            <v>484000</v>
          </cell>
          <cell r="Z117">
            <v>847000</v>
          </cell>
          <cell r="AA117">
            <v>847000</v>
          </cell>
          <cell r="AB117">
            <v>770000</v>
          </cell>
          <cell r="AC117">
            <v>770000</v>
          </cell>
          <cell r="AD117">
            <v>440000</v>
          </cell>
        </row>
        <row r="118">
          <cell r="C118">
            <v>2003082</v>
          </cell>
          <cell r="D118" t="str">
            <v>윤덕중</v>
          </cell>
          <cell r="E118" t="str">
            <v>740124-1046619</v>
          </cell>
          <cell r="F118">
            <v>37886</v>
          </cell>
          <cell r="G118">
            <v>1</v>
          </cell>
          <cell r="H118">
            <v>3</v>
          </cell>
          <cell r="I118">
            <v>5435520</v>
          </cell>
          <cell r="J118">
            <v>1811840</v>
          </cell>
          <cell r="K118">
            <v>1811840</v>
          </cell>
          <cell r="L118">
            <v>8762732</v>
          </cell>
          <cell r="M118">
            <v>730220</v>
          </cell>
          <cell r="N118">
            <v>730220</v>
          </cell>
          <cell r="O118">
            <v>2542060</v>
          </cell>
          <cell r="P118">
            <v>2542060</v>
          </cell>
          <cell r="Q118">
            <v>3177570</v>
          </cell>
          <cell r="R118">
            <v>3177570</v>
          </cell>
          <cell r="S118" t="str">
            <v>-</v>
          </cell>
          <cell r="T118">
            <v>1811840</v>
          </cell>
          <cell r="U118">
            <v>1811840</v>
          </cell>
          <cell r="V118">
            <v>1811840</v>
          </cell>
          <cell r="W118">
            <v>1268290</v>
          </cell>
          <cell r="X118">
            <v>1268290</v>
          </cell>
          <cell r="Y118">
            <v>724740</v>
          </cell>
          <cell r="Z118">
            <v>1268290</v>
          </cell>
          <cell r="AA118">
            <v>1268288</v>
          </cell>
          <cell r="AB118">
            <v>1152991</v>
          </cell>
          <cell r="AC118">
            <v>1152991</v>
          </cell>
          <cell r="AD118">
            <v>658852</v>
          </cell>
        </row>
        <row r="119">
          <cell r="C119">
            <v>2003093</v>
          </cell>
          <cell r="D119" t="str">
            <v>송병훈</v>
          </cell>
          <cell r="E119" t="str">
            <v>700517-1057522</v>
          </cell>
          <cell r="F119">
            <v>37902</v>
          </cell>
          <cell r="G119">
            <v>1</v>
          </cell>
          <cell r="H119">
            <v>3</v>
          </cell>
          <cell r="I119">
            <v>5830540</v>
          </cell>
          <cell r="J119">
            <v>1943510</v>
          </cell>
          <cell r="K119">
            <v>1943510</v>
          </cell>
          <cell r="L119">
            <v>9388274</v>
          </cell>
          <cell r="M119">
            <v>782350</v>
          </cell>
          <cell r="N119">
            <v>782350</v>
          </cell>
          <cell r="O119">
            <v>2725860</v>
          </cell>
          <cell r="P119">
            <v>2725860</v>
          </cell>
          <cell r="Q119">
            <v>3407320</v>
          </cell>
          <cell r="R119">
            <v>3407320</v>
          </cell>
          <cell r="S119" t="str">
            <v>-</v>
          </cell>
          <cell r="T119">
            <v>1941180</v>
          </cell>
          <cell r="U119">
            <v>1941180</v>
          </cell>
          <cell r="V119">
            <v>1948180</v>
          </cell>
          <cell r="W119">
            <v>1358830</v>
          </cell>
          <cell r="X119">
            <v>1358830</v>
          </cell>
          <cell r="Y119">
            <v>776480</v>
          </cell>
          <cell r="Z119">
            <v>1358830</v>
          </cell>
          <cell r="AA119">
            <v>1358826</v>
          </cell>
          <cell r="AB119">
            <v>1235297</v>
          </cell>
          <cell r="AC119">
            <v>1235297</v>
          </cell>
          <cell r="AD119">
            <v>705884</v>
          </cell>
        </row>
        <row r="120">
          <cell r="C120">
            <v>2003097</v>
          </cell>
          <cell r="D120" t="str">
            <v>김경종</v>
          </cell>
          <cell r="E120" t="str">
            <v>801123-1636411</v>
          </cell>
          <cell r="F120">
            <v>37908</v>
          </cell>
          <cell r="G120">
            <v>1</v>
          </cell>
          <cell r="H120">
            <v>3</v>
          </cell>
          <cell r="I120">
            <v>2952000</v>
          </cell>
          <cell r="J120">
            <v>984000</v>
          </cell>
          <cell r="K120">
            <v>984000</v>
          </cell>
          <cell r="L120">
            <v>4768800</v>
          </cell>
          <cell r="M120">
            <v>397400</v>
          </cell>
          <cell r="N120">
            <v>397400</v>
          </cell>
          <cell r="O120">
            <v>1381400</v>
          </cell>
          <cell r="P120">
            <v>1381400</v>
          </cell>
          <cell r="Q120">
            <v>1726750</v>
          </cell>
          <cell r="R120">
            <v>1726750</v>
          </cell>
          <cell r="S120" t="str">
            <v>-</v>
          </cell>
          <cell r="T120">
            <v>984000</v>
          </cell>
          <cell r="U120">
            <v>984000</v>
          </cell>
          <cell r="V120">
            <v>984000</v>
          </cell>
          <cell r="W120">
            <v>688800</v>
          </cell>
          <cell r="X120">
            <v>688800</v>
          </cell>
          <cell r="Y120">
            <v>393600</v>
          </cell>
          <cell r="Z120">
            <v>688800</v>
          </cell>
          <cell r="AA120">
            <v>688800</v>
          </cell>
          <cell r="AB120">
            <v>630000</v>
          </cell>
          <cell r="AC120">
            <v>630000</v>
          </cell>
          <cell r="AD120">
            <v>360000</v>
          </cell>
        </row>
        <row r="121">
          <cell r="C121">
            <v>1991001</v>
          </cell>
          <cell r="D121" t="str">
            <v>민완기</v>
          </cell>
          <cell r="E121" t="str">
            <v>601030-1110510</v>
          </cell>
          <cell r="F121">
            <v>33465</v>
          </cell>
          <cell r="G121">
            <v>13</v>
          </cell>
          <cell r="H121">
            <v>5</v>
          </cell>
          <cell r="I121">
            <v>9847410</v>
          </cell>
          <cell r="J121">
            <v>3282470</v>
          </cell>
          <cell r="K121">
            <v>3282470</v>
          </cell>
          <cell r="L121">
            <v>15875235</v>
          </cell>
          <cell r="M121">
            <v>1322930</v>
          </cell>
          <cell r="N121">
            <v>1322930</v>
          </cell>
          <cell r="O121">
            <v>4605400</v>
          </cell>
          <cell r="P121">
            <v>4605400</v>
          </cell>
          <cell r="Q121">
            <v>61789110</v>
          </cell>
          <cell r="R121">
            <v>61789110</v>
          </cell>
          <cell r="S121" t="str">
            <v>-</v>
          </cell>
          <cell r="T121">
            <v>3282470</v>
          </cell>
          <cell r="U121">
            <v>3282470</v>
          </cell>
          <cell r="V121">
            <v>3282470</v>
          </cell>
          <cell r="W121">
            <v>2297730</v>
          </cell>
          <cell r="X121">
            <v>2297730</v>
          </cell>
          <cell r="Y121">
            <v>1312990</v>
          </cell>
          <cell r="Z121">
            <v>2297730</v>
          </cell>
          <cell r="AA121">
            <v>2297729</v>
          </cell>
          <cell r="AB121">
            <v>2088849</v>
          </cell>
          <cell r="AC121">
            <v>2088849</v>
          </cell>
          <cell r="AD121">
            <v>1193628</v>
          </cell>
        </row>
        <row r="122">
          <cell r="C122">
            <v>1994008</v>
          </cell>
          <cell r="D122" t="str">
            <v>지동섭</v>
          </cell>
          <cell r="E122" t="str">
            <v>550705-1066613</v>
          </cell>
          <cell r="F122">
            <v>34578</v>
          </cell>
          <cell r="G122">
            <v>10</v>
          </cell>
          <cell r="H122">
            <v>4</v>
          </cell>
          <cell r="I122">
            <v>7411770</v>
          </cell>
          <cell r="J122">
            <v>2470590</v>
          </cell>
          <cell r="K122">
            <v>2470590</v>
          </cell>
          <cell r="L122">
            <v>11294161</v>
          </cell>
          <cell r="M122">
            <v>941180</v>
          </cell>
          <cell r="N122">
            <v>941180</v>
          </cell>
          <cell r="O122">
            <v>3411770</v>
          </cell>
          <cell r="P122">
            <v>3411770</v>
          </cell>
          <cell r="Q122">
            <v>35254950</v>
          </cell>
          <cell r="R122">
            <v>35254950</v>
          </cell>
          <cell r="S122" t="str">
            <v>-</v>
          </cell>
          <cell r="T122">
            <v>2470590</v>
          </cell>
          <cell r="U122">
            <v>2470590</v>
          </cell>
          <cell r="V122">
            <v>2470590</v>
          </cell>
          <cell r="W122">
            <v>1729420</v>
          </cell>
          <cell r="X122">
            <v>1729420</v>
          </cell>
          <cell r="Y122">
            <v>988240</v>
          </cell>
          <cell r="Z122">
            <v>1729420</v>
          </cell>
          <cell r="AA122">
            <v>1729413</v>
          </cell>
          <cell r="AB122">
            <v>1317652</v>
          </cell>
          <cell r="AC122">
            <v>1317652</v>
          </cell>
          <cell r="AD122">
            <v>752944</v>
          </cell>
        </row>
        <row r="123">
          <cell r="C123">
            <v>1996002</v>
          </cell>
          <cell r="D123" t="str">
            <v>윤진상</v>
          </cell>
          <cell r="E123" t="str">
            <v>660305-1224613</v>
          </cell>
          <cell r="F123">
            <v>35156</v>
          </cell>
          <cell r="G123">
            <v>8</v>
          </cell>
          <cell r="H123">
            <v>9</v>
          </cell>
          <cell r="I123">
            <v>7220370</v>
          </cell>
          <cell r="J123">
            <v>2406790</v>
          </cell>
          <cell r="K123">
            <v>2406790</v>
          </cell>
          <cell r="L123">
            <v>10852473</v>
          </cell>
          <cell r="M123">
            <v>904370</v>
          </cell>
          <cell r="N123">
            <v>904370</v>
          </cell>
          <cell r="O123">
            <v>3311160</v>
          </cell>
          <cell r="P123">
            <v>3311160</v>
          </cell>
          <cell r="Q123">
            <v>28972650</v>
          </cell>
          <cell r="R123">
            <v>28972650</v>
          </cell>
          <cell r="S123" t="str">
            <v>-</v>
          </cell>
          <cell r="T123">
            <v>2406790</v>
          </cell>
          <cell r="U123">
            <v>2406790</v>
          </cell>
          <cell r="V123">
            <v>2406790</v>
          </cell>
          <cell r="W123">
            <v>1684760</v>
          </cell>
          <cell r="X123">
            <v>1684760</v>
          </cell>
          <cell r="Y123">
            <v>962720</v>
          </cell>
          <cell r="Z123">
            <v>1684760</v>
          </cell>
          <cell r="AA123">
            <v>1684753</v>
          </cell>
          <cell r="AB123">
            <v>1225280</v>
          </cell>
          <cell r="AC123">
            <v>1225280</v>
          </cell>
          <cell r="AD123">
            <v>700160</v>
          </cell>
        </row>
        <row r="124">
          <cell r="C124">
            <v>1998001</v>
          </cell>
          <cell r="D124" t="str">
            <v>이재훈</v>
          </cell>
          <cell r="E124" t="str">
            <v>700125-1231745</v>
          </cell>
          <cell r="F124">
            <v>35744</v>
          </cell>
          <cell r="G124">
            <v>7</v>
          </cell>
          <cell r="H124">
            <v>2</v>
          </cell>
          <cell r="I124">
            <v>5658480</v>
          </cell>
          <cell r="J124">
            <v>1886160</v>
          </cell>
          <cell r="K124">
            <v>1886160</v>
          </cell>
          <cell r="L124">
            <v>8504910</v>
          </cell>
          <cell r="M124">
            <v>708740</v>
          </cell>
          <cell r="N124">
            <v>708740</v>
          </cell>
          <cell r="O124">
            <v>2594900</v>
          </cell>
          <cell r="P124">
            <v>2594900</v>
          </cell>
          <cell r="Q124">
            <v>18596780</v>
          </cell>
          <cell r="R124">
            <v>18596780</v>
          </cell>
          <cell r="S124" t="str">
            <v>-</v>
          </cell>
          <cell r="T124">
            <v>1886160</v>
          </cell>
          <cell r="U124">
            <v>1886160</v>
          </cell>
          <cell r="V124">
            <v>1886160</v>
          </cell>
          <cell r="W124">
            <v>1320320</v>
          </cell>
          <cell r="X124">
            <v>1320320</v>
          </cell>
          <cell r="Y124">
            <v>754470</v>
          </cell>
          <cell r="Z124">
            <v>1320320</v>
          </cell>
          <cell r="AA124">
            <v>1320312</v>
          </cell>
          <cell r="AB124">
            <v>960232</v>
          </cell>
          <cell r="AC124">
            <v>960232</v>
          </cell>
          <cell r="AD124">
            <v>548704</v>
          </cell>
        </row>
        <row r="125">
          <cell r="C125">
            <v>2000004</v>
          </cell>
          <cell r="D125" t="str">
            <v>임종국</v>
          </cell>
          <cell r="E125" t="str">
            <v>690509-1273518</v>
          </cell>
          <cell r="F125">
            <v>36587</v>
          </cell>
          <cell r="G125">
            <v>4</v>
          </cell>
          <cell r="H125">
            <v>10</v>
          </cell>
          <cell r="I125">
            <v>4393480</v>
          </cell>
          <cell r="J125">
            <v>1464490</v>
          </cell>
          <cell r="K125">
            <v>1464490</v>
          </cell>
          <cell r="L125">
            <v>6237970</v>
          </cell>
          <cell r="M125">
            <v>519830</v>
          </cell>
          <cell r="N125">
            <v>519830</v>
          </cell>
          <cell r="O125">
            <v>1984320</v>
          </cell>
          <cell r="P125">
            <v>1984320</v>
          </cell>
          <cell r="Q125">
            <v>9590880</v>
          </cell>
          <cell r="R125">
            <v>9590880</v>
          </cell>
          <cell r="S125" t="str">
            <v>-</v>
          </cell>
          <cell r="T125">
            <v>1359000</v>
          </cell>
          <cell r="U125">
            <v>1517240</v>
          </cell>
          <cell r="V125">
            <v>1517240</v>
          </cell>
          <cell r="W125">
            <v>1062070</v>
          </cell>
          <cell r="X125">
            <v>951300</v>
          </cell>
          <cell r="Y125">
            <v>543600</v>
          </cell>
          <cell r="Z125">
            <v>951300</v>
          </cell>
          <cell r="AA125">
            <v>951300</v>
          </cell>
          <cell r="AB125">
            <v>691600</v>
          </cell>
          <cell r="AC125">
            <v>691600</v>
          </cell>
          <cell r="AD125">
            <v>395200</v>
          </cell>
        </row>
        <row r="126">
          <cell r="C126">
            <v>2000005</v>
          </cell>
          <cell r="D126" t="str">
            <v>최광오</v>
          </cell>
          <cell r="E126" t="str">
            <v>740916-1840915</v>
          </cell>
          <cell r="F126">
            <v>36587</v>
          </cell>
          <cell r="G126">
            <v>4</v>
          </cell>
          <cell r="H126">
            <v>10</v>
          </cell>
          <cell r="I126">
            <v>4333000</v>
          </cell>
          <cell r="J126">
            <v>1444330</v>
          </cell>
          <cell r="K126">
            <v>1444330</v>
          </cell>
          <cell r="L126">
            <v>5990400</v>
          </cell>
          <cell r="M126">
            <v>499200</v>
          </cell>
          <cell r="N126">
            <v>499200</v>
          </cell>
          <cell r="O126">
            <v>1943530</v>
          </cell>
          <cell r="P126">
            <v>1943530</v>
          </cell>
          <cell r="Q126">
            <v>9393720</v>
          </cell>
          <cell r="R126">
            <v>9393720</v>
          </cell>
          <cell r="S126" t="str">
            <v>-</v>
          </cell>
          <cell r="T126">
            <v>1341000</v>
          </cell>
          <cell r="U126">
            <v>1651000</v>
          </cell>
          <cell r="V126">
            <v>1341000</v>
          </cell>
          <cell r="W126">
            <v>938700</v>
          </cell>
          <cell r="X126">
            <v>938700</v>
          </cell>
          <cell r="Y126">
            <v>536400</v>
          </cell>
          <cell r="Z126">
            <v>938700</v>
          </cell>
          <cell r="AA126">
            <v>938700</v>
          </cell>
          <cell r="AB126">
            <v>660800</v>
          </cell>
          <cell r="AC126">
            <v>660800</v>
          </cell>
          <cell r="AD126">
            <v>377600</v>
          </cell>
        </row>
        <row r="127">
          <cell r="C127">
            <v>2000020</v>
          </cell>
          <cell r="D127" t="str">
            <v>김지현</v>
          </cell>
          <cell r="E127" t="str">
            <v>700719-1051826</v>
          </cell>
          <cell r="F127">
            <v>36808</v>
          </cell>
          <cell r="G127">
            <v>4</v>
          </cell>
          <cell r="H127">
            <v>3</v>
          </cell>
          <cell r="I127">
            <v>3832000</v>
          </cell>
          <cell r="J127">
            <v>1277330</v>
          </cell>
          <cell r="K127">
            <v>1277330</v>
          </cell>
          <cell r="L127">
            <v>5756160</v>
          </cell>
          <cell r="M127">
            <v>479680</v>
          </cell>
          <cell r="N127">
            <v>479680</v>
          </cell>
          <cell r="O127">
            <v>1757010</v>
          </cell>
          <cell r="P127">
            <v>1757010</v>
          </cell>
          <cell r="Q127">
            <v>7467290</v>
          </cell>
          <cell r="R127">
            <v>7467290</v>
          </cell>
          <cell r="S127" t="str">
            <v>-</v>
          </cell>
          <cell r="T127">
            <v>1275000</v>
          </cell>
          <cell r="U127">
            <v>1282000</v>
          </cell>
          <cell r="V127">
            <v>1275000</v>
          </cell>
          <cell r="W127">
            <v>892500</v>
          </cell>
          <cell r="X127">
            <v>892500</v>
          </cell>
          <cell r="Y127">
            <v>510000</v>
          </cell>
          <cell r="Z127">
            <v>892500</v>
          </cell>
          <cell r="AA127">
            <v>892500</v>
          </cell>
          <cell r="AB127">
            <v>651840</v>
          </cell>
          <cell r="AC127">
            <v>651840</v>
          </cell>
          <cell r="AD127">
            <v>372480</v>
          </cell>
        </row>
        <row r="128">
          <cell r="C128">
            <v>2000023</v>
          </cell>
          <cell r="D128" t="str">
            <v>김종군</v>
          </cell>
          <cell r="E128" t="str">
            <v>600506-1892618</v>
          </cell>
          <cell r="F128">
            <v>36861</v>
          </cell>
          <cell r="G128">
            <v>4</v>
          </cell>
          <cell r="H128">
            <v>1</v>
          </cell>
          <cell r="I128">
            <v>10990170</v>
          </cell>
          <cell r="J128">
            <v>3663390</v>
          </cell>
          <cell r="K128">
            <v>3663390</v>
          </cell>
          <cell r="L128">
            <v>13578961</v>
          </cell>
          <cell r="M128">
            <v>1131580</v>
          </cell>
          <cell r="N128">
            <v>1131580</v>
          </cell>
          <cell r="O128">
            <v>4794970</v>
          </cell>
          <cell r="P128">
            <v>4794970</v>
          </cell>
          <cell r="Q128">
            <v>19579460</v>
          </cell>
          <cell r="R128">
            <v>19579460</v>
          </cell>
          <cell r="S128" t="str">
            <v>-</v>
          </cell>
          <cell r="T128">
            <v>2970390</v>
          </cell>
          <cell r="U128">
            <v>3564390</v>
          </cell>
          <cell r="V128">
            <v>4455390</v>
          </cell>
          <cell r="W128">
            <v>2079280</v>
          </cell>
          <cell r="X128">
            <v>2079280</v>
          </cell>
          <cell r="Y128">
            <v>1188160</v>
          </cell>
          <cell r="Z128">
            <v>2079280</v>
          </cell>
          <cell r="AA128">
            <v>2079273</v>
          </cell>
          <cell r="AB128">
            <v>1584212</v>
          </cell>
          <cell r="AC128">
            <v>1584212</v>
          </cell>
          <cell r="AD128">
            <v>905264</v>
          </cell>
        </row>
        <row r="129">
          <cell r="C129">
            <v>2000024</v>
          </cell>
          <cell r="D129" t="str">
            <v>김재술</v>
          </cell>
          <cell r="E129" t="str">
            <v>490219-1480211</v>
          </cell>
          <cell r="F129">
            <v>36861</v>
          </cell>
          <cell r="G129">
            <v>4</v>
          </cell>
          <cell r="H129">
            <v>1</v>
          </cell>
          <cell r="I129">
            <v>7898400</v>
          </cell>
          <cell r="J129">
            <v>2632800</v>
          </cell>
          <cell r="K129">
            <v>2632800</v>
          </cell>
          <cell r="L129">
            <v>12216192</v>
          </cell>
          <cell r="M129">
            <v>1018010</v>
          </cell>
          <cell r="N129">
            <v>1018010</v>
          </cell>
          <cell r="O129">
            <v>3650810</v>
          </cell>
          <cell r="P129">
            <v>3650810</v>
          </cell>
          <cell r="Q129">
            <v>14907470</v>
          </cell>
          <cell r="R129">
            <v>14907470</v>
          </cell>
          <cell r="S129" t="str">
            <v>-</v>
          </cell>
          <cell r="T129">
            <v>2632800</v>
          </cell>
          <cell r="U129">
            <v>2632800</v>
          </cell>
          <cell r="V129">
            <v>2632800</v>
          </cell>
          <cell r="W129">
            <v>1842960</v>
          </cell>
          <cell r="X129">
            <v>1842960</v>
          </cell>
          <cell r="Y129">
            <v>1053120</v>
          </cell>
          <cell r="Z129">
            <v>1842960</v>
          </cell>
          <cell r="AA129">
            <v>1842960</v>
          </cell>
          <cell r="AB129">
            <v>1474368</v>
          </cell>
          <cell r="AC129">
            <v>1474368</v>
          </cell>
          <cell r="AD129">
            <v>842496</v>
          </cell>
        </row>
        <row r="130">
          <cell r="C130">
            <v>2000026</v>
          </cell>
          <cell r="D130" t="str">
            <v>박대영</v>
          </cell>
          <cell r="E130" t="str">
            <v>660901-1117613</v>
          </cell>
          <cell r="F130">
            <v>36861</v>
          </cell>
          <cell r="G130">
            <v>4</v>
          </cell>
          <cell r="H130">
            <v>1</v>
          </cell>
          <cell r="I130">
            <v>6220050</v>
          </cell>
          <cell r="J130">
            <v>2073350</v>
          </cell>
          <cell r="K130">
            <v>2073350</v>
          </cell>
          <cell r="L130">
            <v>8440485</v>
          </cell>
          <cell r="M130">
            <v>703370</v>
          </cell>
          <cell r="N130">
            <v>703370</v>
          </cell>
          <cell r="O130">
            <v>2776720</v>
          </cell>
          <cell r="P130">
            <v>2776720</v>
          </cell>
          <cell r="Q130">
            <v>11338270</v>
          </cell>
          <cell r="R130">
            <v>11338270</v>
          </cell>
          <cell r="S130" t="str">
            <v>-</v>
          </cell>
          <cell r="T130">
            <v>1846350</v>
          </cell>
          <cell r="U130">
            <v>1846350</v>
          </cell>
          <cell r="V130">
            <v>2527350</v>
          </cell>
          <cell r="W130">
            <v>1292450</v>
          </cell>
          <cell r="X130">
            <v>1292450</v>
          </cell>
          <cell r="Y130">
            <v>738540</v>
          </cell>
          <cell r="Z130">
            <v>1292450</v>
          </cell>
          <cell r="AA130">
            <v>1292445</v>
          </cell>
          <cell r="AB130">
            <v>984725</v>
          </cell>
          <cell r="AC130">
            <v>984725</v>
          </cell>
          <cell r="AD130">
            <v>562700</v>
          </cell>
        </row>
        <row r="131">
          <cell r="C131">
            <v>2000032</v>
          </cell>
          <cell r="D131" t="str">
            <v>전희영</v>
          </cell>
          <cell r="E131" t="str">
            <v>681007-1109517</v>
          </cell>
          <cell r="F131">
            <v>36886</v>
          </cell>
          <cell r="G131">
            <v>4</v>
          </cell>
          <cell r="H131">
            <v>0</v>
          </cell>
          <cell r="I131">
            <v>4985220</v>
          </cell>
          <cell r="J131">
            <v>1661740</v>
          </cell>
          <cell r="K131">
            <v>1661740</v>
          </cell>
          <cell r="L131">
            <v>7398378</v>
          </cell>
          <cell r="M131">
            <v>616530</v>
          </cell>
          <cell r="N131">
            <v>616530</v>
          </cell>
          <cell r="O131">
            <v>2278270</v>
          </cell>
          <cell r="P131">
            <v>2278270</v>
          </cell>
          <cell r="Q131">
            <v>9113080</v>
          </cell>
          <cell r="R131">
            <v>9113080</v>
          </cell>
          <cell r="S131" t="str">
            <v>-</v>
          </cell>
          <cell r="T131">
            <v>1661740</v>
          </cell>
          <cell r="U131">
            <v>1661740</v>
          </cell>
          <cell r="V131">
            <v>1661740</v>
          </cell>
          <cell r="W131">
            <v>1163220</v>
          </cell>
          <cell r="X131">
            <v>1163220</v>
          </cell>
          <cell r="Y131">
            <v>664700</v>
          </cell>
          <cell r="Z131">
            <v>1163220</v>
          </cell>
          <cell r="AA131">
            <v>1163218</v>
          </cell>
          <cell r="AB131">
            <v>809200</v>
          </cell>
          <cell r="AC131">
            <v>809200</v>
          </cell>
          <cell r="AD131">
            <v>462400</v>
          </cell>
        </row>
        <row r="132">
          <cell r="C132">
            <v>2001009</v>
          </cell>
          <cell r="D132" t="str">
            <v>이광직</v>
          </cell>
          <cell r="E132" t="str">
            <v>620422-1120825</v>
          </cell>
          <cell r="F132">
            <v>37926</v>
          </cell>
          <cell r="G132">
            <v>1</v>
          </cell>
          <cell r="H132">
            <v>2</v>
          </cell>
          <cell r="I132">
            <v>5276580</v>
          </cell>
          <cell r="J132">
            <v>1758860</v>
          </cell>
          <cell r="K132">
            <v>1758860</v>
          </cell>
          <cell r="L132">
            <v>7830790</v>
          </cell>
          <cell r="M132">
            <v>652560</v>
          </cell>
          <cell r="N132">
            <v>652560</v>
          </cell>
          <cell r="O132">
            <v>2411420</v>
          </cell>
          <cell r="P132">
            <v>2411420</v>
          </cell>
          <cell r="Q132">
            <v>2813320</v>
          </cell>
          <cell r="R132">
            <v>2813320</v>
          </cell>
          <cell r="S132" t="str">
            <v>-</v>
          </cell>
          <cell r="T132">
            <v>1758860</v>
          </cell>
          <cell r="U132">
            <v>1758860</v>
          </cell>
          <cell r="V132">
            <v>1758860</v>
          </cell>
          <cell r="W132">
            <v>1231210</v>
          </cell>
          <cell r="X132">
            <v>1231210</v>
          </cell>
          <cell r="Y132">
            <v>703550</v>
          </cell>
          <cell r="Z132">
            <v>1231210</v>
          </cell>
          <cell r="AA132">
            <v>1231202</v>
          </cell>
          <cell r="AB132">
            <v>856492</v>
          </cell>
          <cell r="AC132">
            <v>856492</v>
          </cell>
          <cell r="AD132">
            <v>489424</v>
          </cell>
        </row>
        <row r="133">
          <cell r="C133">
            <v>2002004</v>
          </cell>
          <cell r="D133" t="str">
            <v>심규영</v>
          </cell>
          <cell r="E133" t="str">
            <v>570322-1400512</v>
          </cell>
          <cell r="F133">
            <v>37316</v>
          </cell>
          <cell r="G133">
            <v>2</v>
          </cell>
          <cell r="H133">
            <v>10</v>
          </cell>
          <cell r="I133">
            <v>7743360</v>
          </cell>
          <cell r="J133">
            <v>2581120</v>
          </cell>
          <cell r="K133">
            <v>2581120</v>
          </cell>
          <cell r="L133">
            <v>11799448</v>
          </cell>
          <cell r="M133">
            <v>983280</v>
          </cell>
          <cell r="N133">
            <v>983280</v>
          </cell>
          <cell r="O133">
            <v>3564400</v>
          </cell>
          <cell r="P133">
            <v>3564400</v>
          </cell>
          <cell r="Q133">
            <v>10099130</v>
          </cell>
          <cell r="R133">
            <v>10099130</v>
          </cell>
          <cell r="S133" t="str">
            <v>-</v>
          </cell>
          <cell r="T133">
            <v>2581120</v>
          </cell>
          <cell r="U133">
            <v>2581120</v>
          </cell>
          <cell r="V133">
            <v>2581120</v>
          </cell>
          <cell r="W133">
            <v>1806790</v>
          </cell>
          <cell r="X133">
            <v>1806790</v>
          </cell>
          <cell r="Y133">
            <v>1032450</v>
          </cell>
          <cell r="Z133">
            <v>1806790</v>
          </cell>
          <cell r="AA133">
            <v>1806784</v>
          </cell>
          <cell r="AB133">
            <v>1376606</v>
          </cell>
          <cell r="AC133">
            <v>1376606</v>
          </cell>
          <cell r="AD133">
            <v>786632</v>
          </cell>
        </row>
        <row r="134">
          <cell r="C134">
            <v>2002005</v>
          </cell>
          <cell r="D134" t="str">
            <v>정종진</v>
          </cell>
          <cell r="E134" t="str">
            <v>600329-1657227</v>
          </cell>
          <cell r="F134">
            <v>37316</v>
          </cell>
          <cell r="G134">
            <v>2</v>
          </cell>
          <cell r="H134">
            <v>10</v>
          </cell>
          <cell r="I134">
            <v>6743160</v>
          </cell>
          <cell r="J134">
            <v>2247720</v>
          </cell>
          <cell r="K134">
            <v>2247720</v>
          </cell>
          <cell r="L134">
            <v>10007276</v>
          </cell>
          <cell r="M134">
            <v>833930</v>
          </cell>
          <cell r="N134">
            <v>833930</v>
          </cell>
          <cell r="O134">
            <v>3081650</v>
          </cell>
          <cell r="P134">
            <v>3081650</v>
          </cell>
          <cell r="Q134">
            <v>8731340</v>
          </cell>
          <cell r="R134">
            <v>8731340</v>
          </cell>
          <cell r="S134" t="str">
            <v>-</v>
          </cell>
          <cell r="T134">
            <v>2247720</v>
          </cell>
          <cell r="U134">
            <v>2247720</v>
          </cell>
          <cell r="V134">
            <v>2247720</v>
          </cell>
          <cell r="W134">
            <v>1573410</v>
          </cell>
          <cell r="X134">
            <v>1573410</v>
          </cell>
          <cell r="Y134">
            <v>899090</v>
          </cell>
          <cell r="Z134">
            <v>1573410</v>
          </cell>
          <cell r="AA134">
            <v>1573404</v>
          </cell>
          <cell r="AB134">
            <v>1094548</v>
          </cell>
          <cell r="AC134">
            <v>1094548</v>
          </cell>
          <cell r="AD134">
            <v>625456</v>
          </cell>
        </row>
        <row r="135">
          <cell r="C135">
            <v>2002011</v>
          </cell>
          <cell r="D135" t="str">
            <v>이주원</v>
          </cell>
          <cell r="E135" t="str">
            <v>760722-1025519</v>
          </cell>
          <cell r="F135">
            <v>37316</v>
          </cell>
          <cell r="G135">
            <v>2</v>
          </cell>
          <cell r="H135">
            <v>10</v>
          </cell>
          <cell r="I135">
            <v>4865000</v>
          </cell>
          <cell r="J135">
            <v>1621660</v>
          </cell>
          <cell r="K135">
            <v>1621660</v>
          </cell>
          <cell r="L135">
            <v>5653240</v>
          </cell>
          <cell r="M135">
            <v>471100</v>
          </cell>
          <cell r="N135">
            <v>471100</v>
          </cell>
          <cell r="O135">
            <v>2092760</v>
          </cell>
          <cell r="P135">
            <v>2092760</v>
          </cell>
          <cell r="Q135">
            <v>5929480</v>
          </cell>
          <cell r="R135">
            <v>5929480</v>
          </cell>
          <cell r="S135" t="str">
            <v>-</v>
          </cell>
          <cell r="T135">
            <v>1243000</v>
          </cell>
          <cell r="U135">
            <v>2149000</v>
          </cell>
          <cell r="V135">
            <v>1473000</v>
          </cell>
          <cell r="W135">
            <v>938700</v>
          </cell>
          <cell r="X135">
            <v>870100</v>
          </cell>
          <cell r="Y135">
            <v>497200</v>
          </cell>
          <cell r="Z135">
            <v>870100</v>
          </cell>
          <cell r="AA135">
            <v>870100</v>
          </cell>
          <cell r="AB135">
            <v>624960</v>
          </cell>
          <cell r="AC135">
            <v>624960</v>
          </cell>
          <cell r="AD135">
            <v>357120</v>
          </cell>
        </row>
        <row r="136">
          <cell r="C136">
            <v>2002026</v>
          </cell>
          <cell r="D136" t="str">
            <v>손용정</v>
          </cell>
          <cell r="E136" t="str">
            <v>760924-1702116</v>
          </cell>
          <cell r="F136">
            <v>37354</v>
          </cell>
          <cell r="G136">
            <v>2</v>
          </cell>
          <cell r="H136">
            <v>9</v>
          </cell>
          <cell r="I136">
            <v>3736000</v>
          </cell>
          <cell r="J136">
            <v>1245330</v>
          </cell>
          <cell r="K136">
            <v>1245330</v>
          </cell>
          <cell r="L136">
            <v>5584640</v>
          </cell>
          <cell r="M136">
            <v>465380</v>
          </cell>
          <cell r="N136">
            <v>465380</v>
          </cell>
          <cell r="O136">
            <v>1710710</v>
          </cell>
          <cell r="P136">
            <v>1710710</v>
          </cell>
          <cell r="Q136">
            <v>4704450</v>
          </cell>
          <cell r="R136">
            <v>4704450</v>
          </cell>
          <cell r="S136" t="str">
            <v>-</v>
          </cell>
          <cell r="T136">
            <v>1243000</v>
          </cell>
          <cell r="U136">
            <v>1250000</v>
          </cell>
          <cell r="V136">
            <v>1243000</v>
          </cell>
          <cell r="W136">
            <v>870100</v>
          </cell>
          <cell r="X136">
            <v>870100</v>
          </cell>
          <cell r="Y136">
            <v>497200</v>
          </cell>
          <cell r="Z136">
            <v>870100</v>
          </cell>
          <cell r="AA136">
            <v>870100</v>
          </cell>
          <cell r="AB136">
            <v>624960</v>
          </cell>
          <cell r="AC136">
            <v>624960</v>
          </cell>
          <cell r="AD136">
            <v>357120</v>
          </cell>
        </row>
        <row r="137">
          <cell r="C137">
            <v>2002032</v>
          </cell>
          <cell r="D137" t="str">
            <v>김진우</v>
          </cell>
          <cell r="E137" t="str">
            <v>741118-1457917</v>
          </cell>
          <cell r="F137">
            <v>37369</v>
          </cell>
          <cell r="G137">
            <v>2</v>
          </cell>
          <cell r="H137">
            <v>8</v>
          </cell>
          <cell r="I137">
            <v>4784540</v>
          </cell>
          <cell r="J137">
            <v>1594840</v>
          </cell>
          <cell r="K137">
            <v>1594840</v>
          </cell>
          <cell r="L137">
            <v>5584640</v>
          </cell>
          <cell r="M137">
            <v>465380</v>
          </cell>
          <cell r="N137">
            <v>465380</v>
          </cell>
          <cell r="O137">
            <v>2060220</v>
          </cell>
          <cell r="P137">
            <v>2060220</v>
          </cell>
          <cell r="Q137">
            <v>5493920</v>
          </cell>
          <cell r="R137">
            <v>5493920</v>
          </cell>
          <cell r="S137" t="str">
            <v>-</v>
          </cell>
          <cell r="T137">
            <v>1243000</v>
          </cell>
          <cell r="U137">
            <v>1737540</v>
          </cell>
          <cell r="V137">
            <v>1804000</v>
          </cell>
          <cell r="W137">
            <v>870100</v>
          </cell>
          <cell r="X137">
            <v>870100</v>
          </cell>
          <cell r="Y137">
            <v>497200</v>
          </cell>
          <cell r="Z137">
            <v>870100</v>
          </cell>
          <cell r="AA137">
            <v>870100</v>
          </cell>
          <cell r="AB137">
            <v>624960</v>
          </cell>
          <cell r="AC137">
            <v>624960</v>
          </cell>
          <cell r="AD137">
            <v>357120</v>
          </cell>
        </row>
        <row r="138">
          <cell r="C138">
            <v>2002043</v>
          </cell>
          <cell r="D138" t="str">
            <v>김성희</v>
          </cell>
          <cell r="E138" t="str">
            <v>500615-1777411</v>
          </cell>
          <cell r="F138">
            <v>37438</v>
          </cell>
          <cell r="G138">
            <v>2</v>
          </cell>
          <cell r="H138">
            <v>6</v>
          </cell>
          <cell r="I138">
            <v>8834310</v>
          </cell>
          <cell r="J138">
            <v>2944770</v>
          </cell>
          <cell r="K138">
            <v>2944770</v>
          </cell>
          <cell r="L138">
            <v>12620679</v>
          </cell>
          <cell r="M138">
            <v>1051720</v>
          </cell>
          <cell r="N138">
            <v>1051720</v>
          </cell>
          <cell r="O138">
            <v>3996490</v>
          </cell>
          <cell r="P138">
            <v>3996490</v>
          </cell>
          <cell r="Q138">
            <v>9991220</v>
          </cell>
          <cell r="R138">
            <v>9991220</v>
          </cell>
          <cell r="S138" t="str">
            <v>-</v>
          </cell>
          <cell r="T138">
            <v>2760770</v>
          </cell>
          <cell r="U138">
            <v>2760770</v>
          </cell>
          <cell r="V138">
            <v>3312770</v>
          </cell>
          <cell r="W138">
            <v>1932540</v>
          </cell>
          <cell r="X138">
            <v>1932540</v>
          </cell>
          <cell r="Y138">
            <v>1104310</v>
          </cell>
          <cell r="Z138">
            <v>1932540</v>
          </cell>
          <cell r="AA138">
            <v>1932539</v>
          </cell>
          <cell r="AB138">
            <v>1472415</v>
          </cell>
          <cell r="AC138">
            <v>1472415</v>
          </cell>
          <cell r="AD138">
            <v>841380</v>
          </cell>
        </row>
        <row r="139">
          <cell r="C139">
            <v>2002044</v>
          </cell>
          <cell r="D139" t="str">
            <v>김창봉</v>
          </cell>
          <cell r="E139" t="str">
            <v>520322-1814713</v>
          </cell>
          <cell r="F139">
            <v>37438</v>
          </cell>
          <cell r="G139">
            <v>2</v>
          </cell>
          <cell r="H139">
            <v>6</v>
          </cell>
          <cell r="I139">
            <v>8105220</v>
          </cell>
          <cell r="J139">
            <v>2701740</v>
          </cell>
          <cell r="K139">
            <v>2701740</v>
          </cell>
          <cell r="L139">
            <v>12350842</v>
          </cell>
          <cell r="M139">
            <v>1029230</v>
          </cell>
          <cell r="N139">
            <v>1029230</v>
          </cell>
          <cell r="O139">
            <v>3730970</v>
          </cell>
          <cell r="P139">
            <v>3730970</v>
          </cell>
          <cell r="Q139">
            <v>9327420</v>
          </cell>
          <cell r="R139">
            <v>9327420</v>
          </cell>
          <cell r="S139" t="str">
            <v>-</v>
          </cell>
          <cell r="T139">
            <v>2701740</v>
          </cell>
          <cell r="U139">
            <v>2701740</v>
          </cell>
          <cell r="V139">
            <v>2701740</v>
          </cell>
          <cell r="W139">
            <v>1891220</v>
          </cell>
          <cell r="X139">
            <v>1891220</v>
          </cell>
          <cell r="Y139">
            <v>1080700</v>
          </cell>
          <cell r="Z139">
            <v>1891220</v>
          </cell>
          <cell r="AA139">
            <v>1891218</v>
          </cell>
          <cell r="AB139">
            <v>1440936</v>
          </cell>
          <cell r="AC139">
            <v>1440936</v>
          </cell>
          <cell r="AD139">
            <v>823392</v>
          </cell>
        </row>
        <row r="140">
          <cell r="C140">
            <v>2002065</v>
          </cell>
          <cell r="D140" t="str">
            <v>박정의</v>
          </cell>
          <cell r="E140" t="str">
            <v>690831-1100315</v>
          </cell>
          <cell r="F140">
            <v>37564</v>
          </cell>
          <cell r="G140">
            <v>2</v>
          </cell>
          <cell r="H140">
            <v>2</v>
          </cell>
          <cell r="I140">
            <v>4651720</v>
          </cell>
          <cell r="J140">
            <v>1550570</v>
          </cell>
          <cell r="K140">
            <v>1550570</v>
          </cell>
          <cell r="L140">
            <v>6935978</v>
          </cell>
          <cell r="M140">
            <v>577990</v>
          </cell>
          <cell r="N140">
            <v>577990</v>
          </cell>
          <cell r="O140">
            <v>2128560</v>
          </cell>
          <cell r="P140">
            <v>2128560</v>
          </cell>
          <cell r="Q140">
            <v>4611880</v>
          </cell>
          <cell r="R140">
            <v>4611880</v>
          </cell>
          <cell r="S140" t="str">
            <v>-</v>
          </cell>
          <cell r="T140">
            <v>1517240</v>
          </cell>
          <cell r="U140">
            <v>1517240</v>
          </cell>
          <cell r="V140">
            <v>1617240</v>
          </cell>
          <cell r="W140">
            <v>1062070</v>
          </cell>
          <cell r="X140">
            <v>1062070</v>
          </cell>
          <cell r="Y140">
            <v>606900</v>
          </cell>
          <cell r="Z140">
            <v>1062070</v>
          </cell>
          <cell r="AA140">
            <v>1062068</v>
          </cell>
          <cell r="AB140">
            <v>809200</v>
          </cell>
          <cell r="AC140">
            <v>809200</v>
          </cell>
          <cell r="AD140">
            <v>462400</v>
          </cell>
        </row>
        <row r="141">
          <cell r="C141">
            <v>2002067</v>
          </cell>
          <cell r="D141" t="str">
            <v>김영수</v>
          </cell>
          <cell r="E141" t="str">
            <v>680730-1380115</v>
          </cell>
          <cell r="F141">
            <v>37561</v>
          </cell>
          <cell r="G141">
            <v>2</v>
          </cell>
          <cell r="H141">
            <v>2</v>
          </cell>
          <cell r="I141">
            <v>5376480</v>
          </cell>
          <cell r="J141">
            <v>1792160</v>
          </cell>
          <cell r="K141">
            <v>1792160</v>
          </cell>
          <cell r="L141">
            <v>6044650</v>
          </cell>
          <cell r="M141">
            <v>503720</v>
          </cell>
          <cell r="N141">
            <v>503720</v>
          </cell>
          <cell r="O141">
            <v>2295880</v>
          </cell>
          <cell r="P141">
            <v>2295880</v>
          </cell>
          <cell r="Q141">
            <v>4974400</v>
          </cell>
          <cell r="R141">
            <v>4974400</v>
          </cell>
          <cell r="S141" t="str">
            <v>-</v>
          </cell>
          <cell r="T141">
            <v>1341000</v>
          </cell>
          <cell r="U141">
            <v>2192240</v>
          </cell>
          <cell r="V141">
            <v>1843240</v>
          </cell>
          <cell r="W141">
            <v>1062070</v>
          </cell>
          <cell r="X141">
            <v>938700</v>
          </cell>
          <cell r="Y141">
            <v>536400</v>
          </cell>
          <cell r="Z141">
            <v>938700</v>
          </cell>
          <cell r="AA141">
            <v>938700</v>
          </cell>
          <cell r="AB141">
            <v>633920</v>
          </cell>
          <cell r="AC141">
            <v>633920</v>
          </cell>
          <cell r="AD141">
            <v>362240</v>
          </cell>
        </row>
        <row r="142">
          <cell r="C142">
            <v>2003027</v>
          </cell>
          <cell r="D142" t="str">
            <v>박세용</v>
          </cell>
          <cell r="E142" t="str">
            <v>770928-1009618</v>
          </cell>
          <cell r="F142">
            <v>37714</v>
          </cell>
          <cell r="G142">
            <v>1</v>
          </cell>
          <cell r="H142">
            <v>9</v>
          </cell>
          <cell r="I142">
            <v>3836800</v>
          </cell>
          <cell r="J142">
            <v>1278930</v>
          </cell>
          <cell r="K142">
            <v>1278930</v>
          </cell>
          <cell r="L142">
            <v>5467900</v>
          </cell>
          <cell r="M142">
            <v>455650</v>
          </cell>
          <cell r="N142">
            <v>455650</v>
          </cell>
          <cell r="O142">
            <v>1734580</v>
          </cell>
          <cell r="P142">
            <v>1734580</v>
          </cell>
          <cell r="Q142">
            <v>3035510</v>
          </cell>
          <cell r="R142">
            <v>3035510</v>
          </cell>
          <cell r="S142" t="str">
            <v>-</v>
          </cell>
          <cell r="T142">
            <v>1210000</v>
          </cell>
          <cell r="U142">
            <v>1149800</v>
          </cell>
          <cell r="V142">
            <v>1477000</v>
          </cell>
          <cell r="W142">
            <v>858900</v>
          </cell>
          <cell r="X142">
            <v>847000</v>
          </cell>
          <cell r="Y142">
            <v>484000</v>
          </cell>
          <cell r="Z142">
            <v>847000</v>
          </cell>
          <cell r="AA142">
            <v>847000</v>
          </cell>
          <cell r="AB142">
            <v>616000</v>
          </cell>
          <cell r="AC142">
            <v>616000</v>
          </cell>
          <cell r="AD142">
            <v>352000</v>
          </cell>
        </row>
        <row r="143">
          <cell r="C143">
            <v>2003028</v>
          </cell>
          <cell r="D143" t="str">
            <v>신승훈</v>
          </cell>
          <cell r="E143" t="str">
            <v>680503-1567110</v>
          </cell>
          <cell r="F143">
            <v>37715</v>
          </cell>
          <cell r="G143">
            <v>1</v>
          </cell>
          <cell r="H143">
            <v>9</v>
          </cell>
          <cell r="I143">
            <v>5404370</v>
          </cell>
          <cell r="J143">
            <v>1801450</v>
          </cell>
          <cell r="K143">
            <v>1801450</v>
          </cell>
          <cell r="L143">
            <v>7107803</v>
          </cell>
          <cell r="M143">
            <v>592310</v>
          </cell>
          <cell r="N143">
            <v>592310</v>
          </cell>
          <cell r="O143">
            <v>2393760</v>
          </cell>
          <cell r="P143">
            <v>2393760</v>
          </cell>
          <cell r="Q143">
            <v>4189080</v>
          </cell>
          <cell r="R143">
            <v>4189080</v>
          </cell>
          <cell r="S143" t="str">
            <v>-</v>
          </cell>
          <cell r="T143">
            <v>1545590</v>
          </cell>
          <cell r="U143">
            <v>2252890</v>
          </cell>
          <cell r="V143">
            <v>1605890</v>
          </cell>
          <cell r="W143">
            <v>1124130</v>
          </cell>
          <cell r="X143">
            <v>1081920</v>
          </cell>
          <cell r="Y143">
            <v>618240</v>
          </cell>
          <cell r="Z143">
            <v>1081920</v>
          </cell>
          <cell r="AA143">
            <v>1081913</v>
          </cell>
          <cell r="AB143">
            <v>824320</v>
          </cell>
          <cell r="AC143">
            <v>824320</v>
          </cell>
          <cell r="AD143">
            <v>471040</v>
          </cell>
        </row>
        <row r="144">
          <cell r="C144">
            <v>2003029</v>
          </cell>
          <cell r="D144" t="str">
            <v>박서호</v>
          </cell>
          <cell r="E144" t="str">
            <v>730806-1268410</v>
          </cell>
          <cell r="F144">
            <v>37715</v>
          </cell>
          <cell r="G144">
            <v>1</v>
          </cell>
          <cell r="H144">
            <v>9</v>
          </cell>
          <cell r="I144">
            <v>3681000</v>
          </cell>
          <cell r="J144">
            <v>1227000</v>
          </cell>
          <cell r="K144">
            <v>1227000</v>
          </cell>
          <cell r="L144">
            <v>5510400</v>
          </cell>
          <cell r="M144">
            <v>459200</v>
          </cell>
          <cell r="N144">
            <v>459200</v>
          </cell>
          <cell r="O144">
            <v>1686200</v>
          </cell>
          <cell r="P144">
            <v>1686200</v>
          </cell>
          <cell r="Q144">
            <v>2950850</v>
          </cell>
          <cell r="R144">
            <v>2950850</v>
          </cell>
          <cell r="S144" t="str">
            <v>-</v>
          </cell>
          <cell r="T144">
            <v>1227000</v>
          </cell>
          <cell r="U144">
            <v>1227000</v>
          </cell>
          <cell r="V144">
            <v>1227000</v>
          </cell>
          <cell r="W144">
            <v>858900</v>
          </cell>
          <cell r="X144">
            <v>858900</v>
          </cell>
          <cell r="Y144">
            <v>490800</v>
          </cell>
          <cell r="Z144">
            <v>858900</v>
          </cell>
          <cell r="AA144">
            <v>858900</v>
          </cell>
          <cell r="AB144">
            <v>616000</v>
          </cell>
          <cell r="AC144">
            <v>616000</v>
          </cell>
          <cell r="AD144">
            <v>352000</v>
          </cell>
        </row>
        <row r="145">
          <cell r="C145">
            <v>2003031</v>
          </cell>
          <cell r="D145" t="str">
            <v>박정규</v>
          </cell>
          <cell r="E145" t="str">
            <v>630402-1450914</v>
          </cell>
          <cell r="F145">
            <v>37725</v>
          </cell>
          <cell r="G145">
            <v>1</v>
          </cell>
          <cell r="H145">
            <v>9</v>
          </cell>
          <cell r="I145">
            <v>4967670</v>
          </cell>
          <cell r="J145">
            <v>1655890</v>
          </cell>
          <cell r="K145">
            <v>1655890</v>
          </cell>
          <cell r="L145">
            <v>7341227</v>
          </cell>
          <cell r="M145">
            <v>611760</v>
          </cell>
          <cell r="N145">
            <v>611760</v>
          </cell>
          <cell r="O145">
            <v>2267650</v>
          </cell>
          <cell r="P145">
            <v>2267650</v>
          </cell>
          <cell r="Q145">
            <v>3968380</v>
          </cell>
          <cell r="R145">
            <v>3968380</v>
          </cell>
          <cell r="S145" t="str">
            <v>-</v>
          </cell>
          <cell r="T145">
            <v>1605890</v>
          </cell>
          <cell r="U145">
            <v>1605890</v>
          </cell>
          <cell r="V145">
            <v>1755890</v>
          </cell>
          <cell r="W145">
            <v>1124130</v>
          </cell>
          <cell r="X145">
            <v>1124130</v>
          </cell>
          <cell r="Y145">
            <v>642360</v>
          </cell>
          <cell r="Z145">
            <v>1124130</v>
          </cell>
          <cell r="AA145">
            <v>1124123</v>
          </cell>
          <cell r="AB145">
            <v>856471</v>
          </cell>
          <cell r="AC145">
            <v>856471</v>
          </cell>
          <cell r="AD145">
            <v>489412</v>
          </cell>
        </row>
        <row r="146">
          <cell r="C146">
            <v>2003046</v>
          </cell>
          <cell r="D146" t="str">
            <v>장광은</v>
          </cell>
          <cell r="E146" t="str">
            <v>750504-1080922</v>
          </cell>
          <cell r="F146">
            <v>37781</v>
          </cell>
          <cell r="G146">
            <v>1</v>
          </cell>
          <cell r="H146">
            <v>7</v>
          </cell>
          <cell r="I146">
            <v>4575000</v>
          </cell>
          <cell r="J146">
            <v>1525000</v>
          </cell>
          <cell r="K146">
            <v>1525000</v>
          </cell>
          <cell r="L146">
            <v>5596160</v>
          </cell>
          <cell r="M146">
            <v>466340</v>
          </cell>
          <cell r="N146">
            <v>466340</v>
          </cell>
          <cell r="O146">
            <v>1991340</v>
          </cell>
          <cell r="P146">
            <v>1991340</v>
          </cell>
          <cell r="Q146">
            <v>3152950</v>
          </cell>
          <cell r="R146">
            <v>3152950</v>
          </cell>
          <cell r="S146" t="str">
            <v>-</v>
          </cell>
          <cell r="T146">
            <v>1243000</v>
          </cell>
          <cell r="U146">
            <v>1471000</v>
          </cell>
          <cell r="V146">
            <v>1861000</v>
          </cell>
          <cell r="W146">
            <v>870100</v>
          </cell>
          <cell r="X146">
            <v>870100</v>
          </cell>
          <cell r="Y146">
            <v>497200</v>
          </cell>
          <cell r="Z146">
            <v>870100</v>
          </cell>
          <cell r="AA146">
            <v>870100</v>
          </cell>
          <cell r="AB146">
            <v>629440</v>
          </cell>
          <cell r="AC146">
            <v>629440</v>
          </cell>
          <cell r="AD146">
            <v>359680</v>
          </cell>
        </row>
        <row r="147">
          <cell r="C147">
            <v>2003047</v>
          </cell>
          <cell r="D147" t="str">
            <v>강권묵</v>
          </cell>
          <cell r="E147" t="str">
            <v>740306-1177835</v>
          </cell>
          <cell r="F147">
            <v>37781</v>
          </cell>
          <cell r="G147">
            <v>1</v>
          </cell>
          <cell r="H147">
            <v>7</v>
          </cell>
          <cell r="I147">
            <v>4570000</v>
          </cell>
          <cell r="J147">
            <v>1523330</v>
          </cell>
          <cell r="K147">
            <v>1523330</v>
          </cell>
          <cell r="L147">
            <v>5510400</v>
          </cell>
          <cell r="M147">
            <v>459200</v>
          </cell>
          <cell r="N147">
            <v>459200</v>
          </cell>
          <cell r="O147">
            <v>1982530</v>
          </cell>
          <cell r="P147">
            <v>1982530</v>
          </cell>
          <cell r="Q147">
            <v>3139000</v>
          </cell>
          <cell r="R147">
            <v>3139000</v>
          </cell>
          <cell r="S147" t="str">
            <v>-</v>
          </cell>
          <cell r="T147">
            <v>1227000</v>
          </cell>
          <cell r="U147">
            <v>1497000</v>
          </cell>
          <cell r="V147">
            <v>1846000</v>
          </cell>
          <cell r="W147">
            <v>858900</v>
          </cell>
          <cell r="X147">
            <v>858900</v>
          </cell>
          <cell r="Y147">
            <v>490800</v>
          </cell>
          <cell r="Z147">
            <v>858900</v>
          </cell>
          <cell r="AA147">
            <v>858900</v>
          </cell>
          <cell r="AB147">
            <v>616000</v>
          </cell>
          <cell r="AC147">
            <v>616000</v>
          </cell>
          <cell r="AD147">
            <v>352000</v>
          </cell>
        </row>
        <row r="148">
          <cell r="C148">
            <v>2003048</v>
          </cell>
          <cell r="D148" t="str">
            <v>오태경</v>
          </cell>
          <cell r="E148" t="str">
            <v>770822-1006117</v>
          </cell>
          <cell r="F148">
            <v>37781</v>
          </cell>
          <cell r="G148">
            <v>1</v>
          </cell>
          <cell r="H148">
            <v>7</v>
          </cell>
          <cell r="I148">
            <v>4064000</v>
          </cell>
          <cell r="J148">
            <v>1354660</v>
          </cell>
          <cell r="K148">
            <v>1354660</v>
          </cell>
          <cell r="L148">
            <v>5467900</v>
          </cell>
          <cell r="M148">
            <v>455650</v>
          </cell>
          <cell r="N148">
            <v>455650</v>
          </cell>
          <cell r="O148">
            <v>1810310</v>
          </cell>
          <cell r="P148">
            <v>1810310</v>
          </cell>
          <cell r="Q148">
            <v>2866320</v>
          </cell>
          <cell r="R148">
            <v>2866320</v>
          </cell>
          <cell r="S148" t="str">
            <v>-</v>
          </cell>
          <cell r="T148">
            <v>1217000</v>
          </cell>
          <cell r="U148">
            <v>1227000</v>
          </cell>
          <cell r="V148">
            <v>1620000</v>
          </cell>
          <cell r="W148">
            <v>858900</v>
          </cell>
          <cell r="X148">
            <v>847000</v>
          </cell>
          <cell r="Y148">
            <v>484000</v>
          </cell>
          <cell r="Z148">
            <v>847000</v>
          </cell>
          <cell r="AA148">
            <v>847000</v>
          </cell>
          <cell r="AB148">
            <v>616000</v>
          </cell>
          <cell r="AC148">
            <v>616000</v>
          </cell>
          <cell r="AD148">
            <v>352000</v>
          </cell>
        </row>
        <row r="149">
          <cell r="C149">
            <v>2003058</v>
          </cell>
          <cell r="D149" t="str">
            <v>박성용</v>
          </cell>
          <cell r="E149" t="str">
            <v>711108-1690318</v>
          </cell>
          <cell r="F149">
            <v>37816</v>
          </cell>
          <cell r="G149">
            <v>1</v>
          </cell>
          <cell r="H149">
            <v>6</v>
          </cell>
          <cell r="I149">
            <v>5346000</v>
          </cell>
          <cell r="J149">
            <v>1782000</v>
          </cell>
          <cell r="K149">
            <v>1782000</v>
          </cell>
          <cell r="L149">
            <v>6395740</v>
          </cell>
          <cell r="M149">
            <v>532970</v>
          </cell>
          <cell r="N149">
            <v>532970</v>
          </cell>
          <cell r="O149">
            <v>2314970</v>
          </cell>
          <cell r="P149">
            <v>2314970</v>
          </cell>
          <cell r="Q149">
            <v>3472450</v>
          </cell>
          <cell r="R149">
            <v>3472450</v>
          </cell>
          <cell r="S149" t="str">
            <v>-</v>
          </cell>
          <cell r="T149">
            <v>1395000</v>
          </cell>
          <cell r="U149">
            <v>1540000</v>
          </cell>
          <cell r="V149">
            <v>2411000</v>
          </cell>
          <cell r="W149">
            <v>1078000</v>
          </cell>
          <cell r="X149">
            <v>976500</v>
          </cell>
          <cell r="Y149">
            <v>558000</v>
          </cell>
          <cell r="Z149">
            <v>976500</v>
          </cell>
          <cell r="AA149">
            <v>976500</v>
          </cell>
          <cell r="AB149">
            <v>711760</v>
          </cell>
          <cell r="AC149">
            <v>711760</v>
          </cell>
          <cell r="AD149">
            <v>406720</v>
          </cell>
        </row>
        <row r="150">
          <cell r="C150">
            <v>2003080</v>
          </cell>
          <cell r="D150" t="str">
            <v>강희문</v>
          </cell>
          <cell r="E150" t="str">
            <v>770810-1896316</v>
          </cell>
          <cell r="F150">
            <v>37879</v>
          </cell>
          <cell r="G150">
            <v>1</v>
          </cell>
          <cell r="H150">
            <v>4</v>
          </cell>
          <cell r="I150">
            <v>4110000</v>
          </cell>
          <cell r="J150">
            <v>1370000</v>
          </cell>
          <cell r="K150">
            <v>1370000</v>
          </cell>
          <cell r="L150">
            <v>5467900</v>
          </cell>
          <cell r="M150">
            <v>455650</v>
          </cell>
          <cell r="N150">
            <v>455650</v>
          </cell>
          <cell r="O150">
            <v>1825650</v>
          </cell>
          <cell r="P150">
            <v>1825650</v>
          </cell>
          <cell r="Q150">
            <v>2434200</v>
          </cell>
          <cell r="R150">
            <v>2434200</v>
          </cell>
          <cell r="S150" t="str">
            <v>-</v>
          </cell>
          <cell r="T150">
            <v>1210000</v>
          </cell>
          <cell r="U150">
            <v>1227000</v>
          </cell>
          <cell r="V150">
            <v>1673000</v>
          </cell>
          <cell r="W150">
            <v>858900</v>
          </cell>
          <cell r="X150">
            <v>847000</v>
          </cell>
          <cell r="Y150">
            <v>484000</v>
          </cell>
          <cell r="Z150">
            <v>847000</v>
          </cell>
          <cell r="AA150">
            <v>847000</v>
          </cell>
          <cell r="AB150">
            <v>616000</v>
          </cell>
          <cell r="AC150">
            <v>616000</v>
          </cell>
          <cell r="AD150">
            <v>352000</v>
          </cell>
        </row>
        <row r="151">
          <cell r="C151">
            <v>2003088</v>
          </cell>
          <cell r="D151" t="str">
            <v>이상득</v>
          </cell>
          <cell r="E151" t="str">
            <v>650728-1892312</v>
          </cell>
          <cell r="F151">
            <v>37895</v>
          </cell>
          <cell r="G151">
            <v>1</v>
          </cell>
          <cell r="H151">
            <v>3</v>
          </cell>
          <cell r="I151">
            <v>6485250</v>
          </cell>
          <cell r="J151">
            <v>2161750</v>
          </cell>
          <cell r="K151">
            <v>2161750</v>
          </cell>
          <cell r="L151">
            <v>9882305</v>
          </cell>
          <cell r="M151">
            <v>823520</v>
          </cell>
          <cell r="N151">
            <v>823520</v>
          </cell>
          <cell r="O151">
            <v>2985270</v>
          </cell>
          <cell r="P151">
            <v>2985270</v>
          </cell>
          <cell r="Q151">
            <v>3731580</v>
          </cell>
          <cell r="R151">
            <v>3731580</v>
          </cell>
          <cell r="S151" t="str">
            <v>-</v>
          </cell>
          <cell r="T151">
            <v>2161750</v>
          </cell>
          <cell r="U151">
            <v>2161750</v>
          </cell>
          <cell r="V151">
            <v>2161750</v>
          </cell>
          <cell r="W151">
            <v>1513230</v>
          </cell>
          <cell r="X151">
            <v>1513230</v>
          </cell>
          <cell r="Y151">
            <v>864700</v>
          </cell>
          <cell r="Z151">
            <v>1513230</v>
          </cell>
          <cell r="AA151">
            <v>1513225</v>
          </cell>
          <cell r="AB151">
            <v>1152935</v>
          </cell>
          <cell r="AC151">
            <v>1152935</v>
          </cell>
          <cell r="AD151">
            <v>658820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색인"/>
      <sheetName val="기본"/>
      <sheetName val="수정"/>
      <sheetName val="제조원가"/>
      <sheetName val="주석 (2)"/>
      <sheetName val="중요성"/>
      <sheetName val="대차"/>
      <sheetName val="손익"/>
      <sheetName val="잉여금"/>
      <sheetName val="현금흐름표"/>
      <sheetName val="법인세"/>
      <sheetName val="현금과예금"/>
      <sheetName val="현금"/>
      <sheetName val="유가증권"/>
      <sheetName val="매출채권"/>
      <sheetName val="매출"/>
      <sheetName val="VAT대조"/>
      <sheetName val="투자"/>
      <sheetName val="차입금"/>
      <sheetName val="자본"/>
      <sheetName val="어음수불"/>
      <sheetName val="미회수어음"/>
      <sheetName val="판관비"/>
      <sheetName val="영업외손익"/>
      <sheetName val="외환익"/>
      <sheetName val="외환손"/>
      <sheetName val="이자비용"/>
      <sheetName val="이자수익"/>
      <sheetName val="법인세등"/>
      <sheetName val="Sheet1"/>
      <sheetName val="기타당좌 (2)"/>
      <sheetName val="재고 (2)"/>
      <sheetName val="재고2 (2)"/>
      <sheetName val="재고3"/>
      <sheetName val="재고명세"/>
      <sheetName val="상품"/>
      <sheetName val="제품"/>
      <sheetName val="제품2"/>
      <sheetName val="반제품"/>
      <sheetName val="재공품"/>
      <sheetName val="원재료"/>
      <sheetName val="포장재"/>
      <sheetName val="매출원가 (2)"/>
      <sheetName val="매출명세"/>
      <sheetName val="유형 (2)"/>
      <sheetName val="토지"/>
      <sheetName val="상각"/>
      <sheetName val="매입채무 (2)"/>
      <sheetName val="매입"/>
      <sheetName val="특수"/>
      <sheetName val="외매입"/>
      <sheetName val="미지급"/>
      <sheetName val="기타유동 (2)"/>
      <sheetName val="퇴직급여 (2)"/>
      <sheetName val="급여 (2)"/>
      <sheetName val="급여2"/>
      <sheetName val="매출채권처분"/>
      <sheetName val="경영지표"/>
      <sheetName val="내부"/>
      <sheetName val="조정"/>
      <sheetName val="리앤리"/>
      <sheetName val="주석"/>
      <sheetName val="조회"/>
      <sheetName val="환율"/>
      <sheetName val="정산표"/>
      <sheetName val="회사정보"/>
      <sheetName val="FG"/>
      <sheetName val="토목주소"/>
      <sheetName val="프랜트면허"/>
      <sheetName val="지급어음"/>
      <sheetName val="Asset98-CAK"/>
      <sheetName val="리호04기말"/>
      <sheetName val="월별투입"/>
      <sheetName val="경영계획"/>
      <sheetName val="주석_(2)"/>
      <sheetName val="기타당좌_(2)"/>
      <sheetName val="재고_(2)"/>
      <sheetName val="재고2_(2)"/>
      <sheetName val="매출원가_(2)"/>
      <sheetName val="유형_(2)"/>
      <sheetName val="매입채무_(2)"/>
      <sheetName val="기타유동_(2)"/>
      <sheetName val="퇴직급여_(2)"/>
      <sheetName val="급여_(2)"/>
      <sheetName val="4530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A4" t="str">
            <v>계정과목</v>
          </cell>
          <cell r="B4" t="str">
            <v>거래처</v>
          </cell>
        </row>
        <row r="5">
          <cell r="A5" t="str">
            <v>외화환산이익</v>
          </cell>
          <cell r="B5" t="str">
            <v>기업은행</v>
          </cell>
          <cell r="C5" t="str">
            <v>USD242740.02</v>
          </cell>
        </row>
        <row r="6">
          <cell r="C6" t="str">
            <v>JPY133533</v>
          </cell>
        </row>
        <row r="7">
          <cell r="C7" t="str">
            <v>EUR155992.91</v>
          </cell>
        </row>
        <row r="8">
          <cell r="C8" t="str">
            <v>HKD11078.42</v>
          </cell>
        </row>
        <row r="9">
          <cell r="B9" t="str">
            <v>하나은행</v>
          </cell>
          <cell r="C9" t="str">
            <v>USD1</v>
          </cell>
        </row>
        <row r="10">
          <cell r="B10" t="str">
            <v>매출채권</v>
          </cell>
          <cell r="C10" t="str">
            <v>USD6,547.8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시트"/>
      <sheetName val="계정과목"/>
      <sheetName val="9806계정과목별"/>
      <sheetName val="유가증권미수"/>
    </sheetNames>
    <sheetDataSet>
      <sheetData sheetId="0" refreshError="1">
        <row r="5">
          <cell r="A5" t="str">
            <v>BFR</v>
          </cell>
          <cell r="B5">
            <v>2.6700000000000002E-2</v>
          </cell>
          <cell r="C5">
            <v>37.04</v>
          </cell>
        </row>
        <row r="6">
          <cell r="A6" t="str">
            <v>DEM</v>
          </cell>
          <cell r="B6">
            <v>0.5524</v>
          </cell>
          <cell r="C6">
            <v>765.2</v>
          </cell>
        </row>
        <row r="7">
          <cell r="A7" t="str">
            <v>ECU</v>
          </cell>
          <cell r="B7">
            <v>1.0942000000000001</v>
          </cell>
          <cell r="C7">
            <v>1515.69</v>
          </cell>
        </row>
        <row r="8">
          <cell r="A8" t="str">
            <v>IDR</v>
          </cell>
          <cell r="B8">
            <v>6.7000000000000002E-5</v>
          </cell>
          <cell r="C8">
            <v>9.2299999999999993E-2</v>
          </cell>
        </row>
        <row r="9">
          <cell r="A9" t="str">
            <v>SFR</v>
          </cell>
          <cell r="B9">
            <v>0.65669999999999995</v>
          </cell>
          <cell r="C9">
            <v>909.67</v>
          </cell>
        </row>
        <row r="10">
          <cell r="A10" t="str">
            <v>THB</v>
          </cell>
          <cell r="B10">
            <v>2.3599999999999999E-2</v>
          </cell>
          <cell r="C10">
            <v>32.71</v>
          </cell>
        </row>
        <row r="11">
          <cell r="A11" t="str">
            <v>USD</v>
          </cell>
          <cell r="B11">
            <v>1</v>
          </cell>
          <cell r="C11">
            <v>1385.2</v>
          </cell>
        </row>
        <row r="12">
          <cell r="A12" t="str">
            <v>YEN</v>
          </cell>
          <cell r="B12">
            <v>7.0299999999999998E-3</v>
          </cell>
          <cell r="C12">
            <v>9.7385000000000002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9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환율시트"/>
    </sheetNames>
    <sheetDataSet>
      <sheetData sheetId="0"/>
      <sheetData sheetId="1" refreshError="1">
        <row r="5">
          <cell r="A5" t="str">
            <v>BFR</v>
          </cell>
          <cell r="B5">
            <v>2.7900000000000001E-2</v>
          </cell>
          <cell r="C5">
            <v>24.75</v>
          </cell>
        </row>
        <row r="6">
          <cell r="A6" t="str">
            <v>DEM</v>
          </cell>
          <cell r="B6">
            <v>0.5746</v>
          </cell>
          <cell r="C6">
            <v>510.26</v>
          </cell>
        </row>
        <row r="7">
          <cell r="A7" t="str">
            <v>ECU</v>
          </cell>
          <cell r="B7">
            <v>1.1275999999999999</v>
          </cell>
          <cell r="C7">
            <v>1001.42</v>
          </cell>
        </row>
        <row r="8">
          <cell r="A8" t="str">
            <v>IDR</v>
          </cell>
          <cell r="B8">
            <v>4.1199999999999999E-4</v>
          </cell>
          <cell r="C8">
            <v>0.36549999999999999</v>
          </cell>
        </row>
        <row r="9">
          <cell r="A9" t="str">
            <v>SFR</v>
          </cell>
          <cell r="B9">
            <v>0.68730000000000002</v>
          </cell>
          <cell r="C9">
            <v>610.38</v>
          </cell>
        </row>
        <row r="10">
          <cell r="A10" t="str">
            <v>THB</v>
          </cell>
          <cell r="B10">
            <v>4.1500000000000002E-2</v>
          </cell>
          <cell r="C10">
            <v>36.85</v>
          </cell>
        </row>
        <row r="11">
          <cell r="A11" t="str">
            <v>USD</v>
          </cell>
          <cell r="B11">
            <v>1</v>
          </cell>
          <cell r="C11">
            <v>888.1</v>
          </cell>
        </row>
        <row r="12">
          <cell r="A12" t="str">
            <v>YEN</v>
          </cell>
          <cell r="B12">
            <v>8.7299999999999999E-3</v>
          </cell>
          <cell r="C12">
            <v>7.7529000000000003</v>
          </cell>
        </row>
      </sheetData>
    </sheetDataSet>
  </externalBook>
</externalLink>
</file>

<file path=xl/externalLinks/externalLink9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시트"/>
      <sheetName val="BIS자산분류"/>
      <sheetName val="대차대조표"/>
      <sheetName val="계정과목"/>
      <sheetName val="월말현황(외자+국금)"/>
      <sheetName val="월말현황(외자) "/>
      <sheetName val="８월매도"/>
      <sheetName val="８월매입 "/>
      <sheetName val="12월까지만기"/>
      <sheetName val="위험가중본란)"/>
      <sheetName val="위험가중각주"/>
      <sheetName val="임치총괄표"/>
      <sheetName val="임치기관별"/>
      <sheetName val="시가평가"/>
      <sheetName val="시가-상품"/>
      <sheetName val="시가평가총괄"/>
      <sheetName val="시가평가총괄-수정"/>
      <sheetName val="시가평가 (4)"/>
      <sheetName val="시가수정"/>
      <sheetName val="시가근기-금액"/>
      <sheetName val="시가근기-국별"/>
      <sheetName val="NOMURA"/>
      <sheetName val="NOMURA (2)"/>
      <sheetName val="CRLY"/>
      <sheetName val="CRLY-2"/>
      <sheetName val="CRLY (2)"/>
      <sheetName val="NOMURA (4)"/>
      <sheetName val="시가평가 (2)"/>
      <sheetName val="시가평가 (금액순)"/>
      <sheetName val="시가평가 (국별))"/>
      <sheetName val="각주현황"/>
      <sheetName val="laroux"/>
      <sheetName val="월말현황(외자+국금) (2)"/>
      <sheetName val="８월매도 (2)"/>
      <sheetName val="８월매입  (2)"/>
    </sheetNames>
    <sheetDataSet>
      <sheetData sheetId="0" refreshError="1">
        <row r="5">
          <cell r="A5" t="str">
            <v>BFR</v>
          </cell>
          <cell r="B5">
            <v>2.6800000000000001E-2</v>
          </cell>
          <cell r="C5">
            <v>24.15</v>
          </cell>
        </row>
        <row r="6">
          <cell r="A6" t="str">
            <v>DEM</v>
          </cell>
          <cell r="B6">
            <v>0.55279999999999996</v>
          </cell>
          <cell r="C6">
            <v>498.62</v>
          </cell>
        </row>
        <row r="7">
          <cell r="A7" t="str">
            <v>ECU</v>
          </cell>
          <cell r="B7">
            <v>1.0873999999999999</v>
          </cell>
          <cell r="C7">
            <v>980.83</v>
          </cell>
        </row>
        <row r="8">
          <cell r="A8" t="str">
            <v>IDR</v>
          </cell>
          <cell r="B8">
            <v>3.4099999999999999E-4</v>
          </cell>
          <cell r="C8">
            <v>0.30730000000000002</v>
          </cell>
        </row>
        <row r="9">
          <cell r="A9" t="str">
            <v>SFR</v>
          </cell>
          <cell r="B9">
            <v>0.67</v>
          </cell>
          <cell r="C9">
            <v>604.36</v>
          </cell>
        </row>
        <row r="10">
          <cell r="A10" t="str">
            <v>THB</v>
          </cell>
          <cell r="B10">
            <v>2.93E-2</v>
          </cell>
          <cell r="C10">
            <v>26.45</v>
          </cell>
        </row>
        <row r="11">
          <cell r="A11" t="str">
            <v>USD</v>
          </cell>
          <cell r="B11">
            <v>1</v>
          </cell>
          <cell r="C11">
            <v>902</v>
          </cell>
        </row>
        <row r="12">
          <cell r="A12" t="str">
            <v>YEN</v>
          </cell>
          <cell r="B12">
            <v>8.2780000000000006E-3</v>
          </cell>
          <cell r="C12">
            <v>7.4668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환율시트"/>
      <sheetName val="팀스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정의"/>
      <sheetName val="환율시트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9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3사분기계획"/>
      <sheetName val="ML"/>
      <sheetName val="추계(검토)"/>
      <sheetName val="기본사항"/>
      <sheetName val="유동자산"/>
      <sheetName val="정의"/>
    </sheetNames>
    <sheetDataSet>
      <sheetData sheetId="0">
        <row r="37">
          <cell r="D37">
            <v>359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운송원가"/>
      <sheetName val="정산bs"/>
      <sheetName val="정산pl"/>
      <sheetName val="정산운송원가"/>
      <sheetName val="수정후bs"/>
      <sheetName val="수정후pl"/>
      <sheetName val="수정후운송원가"/>
      <sheetName val="잉여금처분"/>
      <sheetName val="현금정산표"/>
      <sheetName val="현금흐름 (2)"/>
      <sheetName val="비율"/>
      <sheetName val="A3(신)"/>
      <sheetName val="A3(박)"/>
      <sheetName val="A3(준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4월"/>
    </sheetNames>
    <sheetDataSet>
      <sheetData sheetId="0" refreshError="1"/>
      <sheetData sheetId="1">
        <row r="4">
          <cell r="Z4">
            <v>1</v>
          </cell>
        </row>
      </sheetData>
    </sheetDataSet>
  </externalBook>
</externalLink>
</file>

<file path=xl/externalLinks/externalLink9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갑지"/>
      <sheetName val="총괄"/>
      <sheetName val="지하철6-1"/>
      <sheetName val="지하철6-2"/>
      <sheetName val="고철1-1"/>
      <sheetName val="고속철도1-2"/>
      <sheetName val="부산지하철"/>
      <sheetName val="부산통신구"/>
      <sheetName val="광주도시철도1-1"/>
      <sheetName val="소태역사"/>
      <sheetName val="신공항고속도로"/>
      <sheetName val="신공항A-3"/>
      <sheetName val="신공항A-4"/>
      <sheetName val="양양국제공항(원가수정)"/>
      <sheetName val="신공항A-9(원가수정)"/>
      <sheetName val="신공항A-10"/>
      <sheetName val="신공항철도노반(원가수정)"/>
      <sheetName val="중수처리시설"/>
      <sheetName val="대진7공구"/>
      <sheetName val="대진8공구"/>
      <sheetName val="평동산단"/>
      <sheetName val="천안논산"/>
      <sheetName val="지도사옥"/>
      <sheetName val="대구4차순환도로"/>
      <sheetName val="삼덕시지간도로"/>
      <sheetName val="대구팔달로"/>
      <sheetName val="태전구마지선"/>
      <sheetName val="전주대교"/>
      <sheetName val="여수하수처리장"/>
      <sheetName val="송대하수2단계"/>
      <sheetName val="대청댐"/>
      <sheetName val="탐진댐"/>
      <sheetName val="장수축산"/>
      <sheetName val="광동리하수처리장"/>
      <sheetName val="해도배수펌프장"/>
      <sheetName val="풍암시설물관리"/>
      <sheetName val="시화부대시설"/>
      <sheetName val="부산신항만"/>
      <sheetName val="양산ICD"/>
      <sheetName val="양산유수지"/>
      <sheetName val="평동공단"/>
      <sheetName val="양산TR"/>
      <sheetName val="서창선차집관로"/>
      <sheetName val="가양화곡"/>
      <sheetName val="안암성동"/>
      <sheetName val="신공항A18"/>
      <sheetName val="하남장성"/>
      <sheetName val="광로7호선"/>
      <sheetName val="아산만"/>
      <sheetName val="기타(준공)"/>
      <sheetName val="광주하수탈취"/>
      <sheetName val="산출기준(파견전산실)"/>
      <sheetName val="매출"/>
      <sheetName val="99.7월 당월회수 실적"/>
      <sheetName val="97출고현황(SEC)"/>
      <sheetName val="97입고현황(사내)"/>
      <sheetName val="97출고현황(매출분)"/>
      <sheetName val="계정code"/>
      <sheetName val="하수급견적대비"/>
      <sheetName val="통장출금액"/>
      <sheetName val="감가상각"/>
      <sheetName val="감독1130"/>
      <sheetName val="하조서"/>
      <sheetName val="매출원가기성3차"/>
      <sheetName val="MIJIBI"/>
      <sheetName val="특외대"/>
      <sheetName val="경비"/>
      <sheetName val="한강운반비"/>
      <sheetName val="#REF"/>
      <sheetName val="손익"/>
      <sheetName val="P.M 별"/>
      <sheetName val="980731"/>
      <sheetName val="￬_xffff__xffff__xffff_쳿리장"/>
      <sheetName val="심의위원명단"/>
      <sheetName val="입찰안"/>
      <sheetName val="소야공정계획표"/>
      <sheetName val="BID"/>
      <sheetName val="단위수량"/>
      <sheetName val="원가매출(단단위)"/>
      <sheetName val="초기화면"/>
      <sheetName val="직공→간접비포함"/>
      <sheetName val="내역"/>
      <sheetName val="조정내역"/>
      <sheetName val="요약표"/>
      <sheetName val="4월"/>
      <sheetName val="3월"/>
      <sheetName val="추정pl"/>
      <sheetName val="천안"/>
      <sheetName val="DISTANCE"/>
      <sheetName val="Config"/>
      <sheetName val="판관비 Lead"/>
      <sheetName val="C2"/>
      <sheetName val="GG"/>
      <sheetName val="기본정보"/>
      <sheetName val="견검"/>
      <sheetName val="서식시트"/>
      <sheetName val="매출원가_회사제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">
          <cell r="AB7">
            <v>958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9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當期시산표(결재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Macro1"/>
      <sheetName val="병"/>
      <sheetName val="CS누계자료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CAUDIT"/>
      <sheetName val="TABLE DB"/>
      <sheetName val="쌍용 data base"/>
      <sheetName val="가격합의서"/>
      <sheetName val="매출"/>
      <sheetName val="수주"/>
      <sheetName val="96갑지"/>
      <sheetName val="교육계획"/>
      <sheetName val="A1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부서정보"/>
      <sheetName val="부문손익"/>
      <sheetName val="10.예산 및 원가 계획(02년)"/>
      <sheetName val="#REF"/>
      <sheetName val="자체실적1Q"/>
      <sheetName val="공작사업현황(2003.1.25)"/>
      <sheetName val="수불5-2"/>
      <sheetName val="가좌"/>
      <sheetName val="97손익계획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수불"/>
      <sheetName val="JOB ASSIGN"/>
      <sheetName val="유형자산증감 TEST"/>
      <sheetName val="유형자산MEMO"/>
      <sheetName val="Chart3"/>
      <sheetName val="Chart4"/>
      <sheetName val="매입월별 추세"/>
      <sheetName val="매입TOC"/>
      <sheetName val="매입MEMO"/>
      <sheetName val="원가MEMO"/>
      <sheetName val="Chart5"/>
      <sheetName val="외주가공비"/>
      <sheetName val="재고비율분석"/>
      <sheetName val="원가비율분석"/>
      <sheetName val="Sheet1"/>
      <sheetName val="외상매출금 age"/>
      <sheetName val="원재료 (2)"/>
      <sheetName val="선염 (2)"/>
      <sheetName val="외상매출금 age (2)"/>
      <sheetName val="9-1차이내역."/>
      <sheetName val="수불부"/>
      <sheetName val="수수료현황"/>
      <sheetName val="A1"/>
      <sheetName val="잡손실"/>
      <sheetName val="외화계약"/>
      <sheetName val="지분법평가(반기)"/>
      <sheetName val="현금흐름표"/>
      <sheetName val="VXXXXXX"/>
      <sheetName val="K-130(기타유동자산)"/>
      <sheetName val="매출 (3)"/>
      <sheetName val="예적금"/>
      <sheetName val="유동자산"/>
      <sheetName val="code"/>
      <sheetName val="1995년 섹터별 매출"/>
      <sheetName val="년간업무"/>
      <sheetName val="산출기준(파견전산실)"/>
      <sheetName val="수정시산표"/>
      <sheetName val="data"/>
      <sheetName val="SONIC"/>
      <sheetName val="9-1차이내역"/>
      <sheetName val="Ⅱ1-0타"/>
      <sheetName val="JOB_ASSIGN"/>
      <sheetName val="유형자산증감_TEST"/>
      <sheetName val="매입월별_추세"/>
      <sheetName val="외상매출금_age"/>
      <sheetName val="원재료_(2)"/>
      <sheetName val="선염_(2)"/>
      <sheetName val="외상매출금_age_(2)"/>
      <sheetName val="9-1차이내역_"/>
      <sheetName val="1995년_섹터별_매출"/>
      <sheetName val="매출_(3)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합계잔액시산표"/>
      <sheetName val="회차별합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동량"/>
      <sheetName val="CFS물동량"/>
      <sheetName val="CFS면적60"/>
      <sheetName val="광양"/>
      <sheetName val="CFS면적100"/>
      <sheetName val="감만"/>
      <sheetName val="양산전용"/>
      <sheetName val="처리능력"/>
      <sheetName val="현황"/>
      <sheetName val="필요면적"/>
      <sheetName val="9-1차이내역"/>
      <sheetName val="제품수불"/>
      <sheetName val="외화계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D10">
            <v>86263.32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9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oleLink xmlns:r="http://schemas.openxmlformats.org/officeDocument/2006/relationships" r:id="rId1" progId="Acrobat.Document.2020">
    <oleItems>
      <oleItem name="'" icon="1" preferPic="1"/>
    </oleItems>
  </oleLink>
</externalLink>
</file>

<file path=xl/externalLinks/externalLink9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oleLink xmlns:r="http://schemas.openxmlformats.org/officeDocument/2006/relationships" r:id="rId1" progId="Acrobat.Document.2020">
    <oleItems>
      <oleItem name="'" icon="1" preferPic="1"/>
    </oleItems>
  </oleLin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3호(갑)"/>
      <sheetName val="23호(을)"/>
      <sheetName val="23호(병)"/>
      <sheetName val="24호"/>
      <sheetName val="40호(갑)"/>
      <sheetName val="40호(을)"/>
      <sheetName val="41호"/>
      <sheetName val="63호"/>
      <sheetName val="64호"/>
    </sheetNames>
    <sheetDataSet>
      <sheetData sheetId="0">
        <row r="15">
          <cell r="C15">
            <v>3694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rus"/>
      <sheetName val="Sheet2"/>
      <sheetName val="Sheet3"/>
      <sheetName val="#REF"/>
      <sheetName val="INDEX"/>
      <sheetName val="고정자산원본"/>
      <sheetName val="성화"/>
      <sheetName val="손익1월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Sheet1"/>
      <sheetName val="Sheet2"/>
      <sheetName val="Sheet3"/>
      <sheetName val="9903"/>
      <sheetName val="외환"/>
      <sheetName val="항목(1)"/>
      <sheetName val="가정"/>
      <sheetName val="론패스사고리스트"/>
      <sheetName val="분당임차변경"/>
      <sheetName val="1999"/>
      <sheetName val="1998"/>
      <sheetName val="2000"/>
      <sheetName val="폼관조직"/>
      <sheetName val="9-1차이내역"/>
      <sheetName val="A-LINE"/>
      <sheetName val="대외공문"/>
      <sheetName val="단가"/>
      <sheetName val="cv"/>
      <sheetName val="Master (2)"/>
      <sheetName val="24.보증금(전신전화가입권)"/>
      <sheetName val="COMBINED"/>
      <sheetName val="VALSTAT"/>
      <sheetName val="RD제품개발투자비(매가)"/>
      <sheetName val="주간기성"/>
      <sheetName val="274"/>
      <sheetName val="소경1,2,4호 "/>
      <sheetName val="소경5,7호"/>
      <sheetName val="중,대경"/>
      <sheetName val="#REF"/>
      <sheetName val="차수"/>
      <sheetName val="남양시작동010313100%"/>
      <sheetName val="출금실적"/>
      <sheetName val="시산표"/>
      <sheetName val="91"/>
      <sheetName val="FAB별"/>
      <sheetName val="전체실적"/>
      <sheetName val="200205(1)"/>
      <sheetName val="200302(10)"/>
      <sheetName val="200303(11)"/>
      <sheetName val="200305(13)"/>
      <sheetName val="200306(14)"/>
      <sheetName val="200206(2)"/>
      <sheetName val="200207(3)"/>
      <sheetName val="200208(4)"/>
      <sheetName val="200209(5)"/>
      <sheetName val="200210(6)"/>
      <sheetName val="200211(7)"/>
      <sheetName val="200212(8)"/>
      <sheetName val="200301(9)"/>
      <sheetName val="200304(12)"/>
      <sheetName val="Segments"/>
      <sheetName val="원효펌프교체020812"/>
      <sheetName val="2.대외공문"/>
      <sheetName val="수입"/>
      <sheetName val="1월"/>
      <sheetName val="CoA map"/>
      <sheetName val="회_x0002__x0000_"/>
      <sheetName val="MX628EX"/>
      <sheetName val="p2-1"/>
      <sheetName val="표지★"/>
      <sheetName val="BASE"/>
      <sheetName val="97년 SEACO예산"/>
      <sheetName val="현재"/>
      <sheetName val="천안IP공장자100노100물량110할증"/>
      <sheetName val="가공"/>
      <sheetName val="신규DEP"/>
      <sheetName val="CAUDIT"/>
      <sheetName val="기타기술개발비_특허"/>
      <sheetName val="전문용역비_특허"/>
      <sheetName val="평가포상비_특허"/>
      <sheetName val="사업소계"/>
      <sheetName val="COVER"/>
      <sheetName val="AC216 재분류_별도"/>
      <sheetName val="수선비"/>
      <sheetName val="보증금(전신전화가입권)"/>
      <sheetName val="보증금(임차보증금외)"/>
      <sheetName val="22.보증금(전신전화가입권)"/>
      <sheetName val="계실"/>
      <sheetName val="자체실적1Q"/>
      <sheetName val="분석"/>
      <sheetName val="표지_(2)"/>
      <sheetName val="제조경비_분석"/>
      <sheetName val="목차_(수)"/>
      <sheetName val="표지_(2)1"/>
      <sheetName val="제조경비_분석1"/>
      <sheetName val="목차_(수)1"/>
      <sheetName val="표지_(2)2"/>
      <sheetName val="제조경비_분석2"/>
      <sheetName val="목차_(수)2"/>
      <sheetName val="3월"/>
      <sheetName val="_REF"/>
      <sheetName val="STAND98"/>
      <sheetName val="소기"/>
      <sheetName val="PPC기"/>
      <sheetName val="대기"/>
      <sheetName val="합기"/>
      <sheetName val="상정안건"/>
      <sheetName val="Master_(2)"/>
      <sheetName val="24_보증금(전신전화가입권)"/>
      <sheetName val="소경1,2,4호_"/>
      <sheetName val="2_대외공문"/>
      <sheetName val="CoA_map"/>
      <sheetName val="회"/>
      <sheetName val="97년_SEACO예산"/>
      <sheetName val="Master_(2)1"/>
      <sheetName val="24_보증금(전신전화가입권)1"/>
      <sheetName val="소경1,2,4호_1"/>
      <sheetName val="2_대외공문1"/>
      <sheetName val="CoA_map1"/>
      <sheetName val="97년_SEACO예산1"/>
      <sheetName val="Master_(2)2"/>
      <sheetName val="24_보증금(전신전화가입권)2"/>
      <sheetName val="소경1,2,4호_2"/>
      <sheetName val="2_대외공문2"/>
      <sheetName val="CoA_map2"/>
      <sheetName val="97년_SEACO예산2"/>
      <sheetName val="표지_(2)3"/>
      <sheetName val="제조경비_분석3"/>
      <sheetName val="목차_(수)3"/>
      <sheetName val="Master_(2)3"/>
      <sheetName val="24_보증금(전신전화가입권)3"/>
      <sheetName val="소경1,2,4호_3"/>
      <sheetName val="2_대외공문3"/>
      <sheetName val="CoA_map3"/>
      <sheetName val="97년_SEACO예산3"/>
      <sheetName val="표지_(2)4"/>
      <sheetName val="제조경비_분석4"/>
      <sheetName val="목차_(수)4"/>
      <sheetName val="Master_(2)4"/>
      <sheetName val="24_보증금(전신전화가입권)4"/>
      <sheetName val="소경1,2,4호_4"/>
      <sheetName val="2_대외공문4"/>
      <sheetName val="CoA_map4"/>
      <sheetName val="97년_SEACO예산4"/>
      <sheetName val="HP1AMLIST"/>
      <sheetName val="Scenario 1 - with HMM"/>
      <sheetName val="목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1999년 3월 재공품 기초자료(소경)</v>
          </cell>
        </row>
        <row r="96">
          <cell r="O96" t="str">
            <v>(단위:Kg)</v>
          </cell>
        </row>
        <row r="97">
          <cell r="E97" t="str">
            <v>기초재고</v>
          </cell>
          <cell r="F97" t="str">
            <v>투입</v>
          </cell>
          <cell r="G97" t="str">
            <v>타공정</v>
          </cell>
          <cell r="H97" t="str">
            <v>제품</v>
          </cell>
          <cell r="I97" t="str">
            <v>부산물</v>
          </cell>
          <cell r="L97" t="str">
            <v>타계정</v>
          </cell>
          <cell r="M97" t="str">
            <v>LOSS</v>
          </cell>
          <cell r="N97" t="str">
            <v>기말재고</v>
          </cell>
          <cell r="O97" t="str">
            <v>비고</v>
          </cell>
        </row>
        <row r="98">
          <cell r="I98" t="str">
            <v>1급</v>
          </cell>
          <cell r="J98" t="str">
            <v>불량</v>
          </cell>
          <cell r="K98" t="str">
            <v>계</v>
          </cell>
        </row>
        <row r="99">
          <cell r="E99">
            <v>1149871</v>
          </cell>
          <cell r="F99">
            <v>17646046</v>
          </cell>
          <cell r="G99">
            <v>16929594</v>
          </cell>
          <cell r="H99">
            <v>400533</v>
          </cell>
          <cell r="J99">
            <v>213591</v>
          </cell>
          <cell r="K99">
            <v>213591</v>
          </cell>
          <cell r="N99">
            <v>1252199</v>
          </cell>
        </row>
        <row r="100">
          <cell r="F100">
            <v>16929594</v>
          </cell>
          <cell r="G100">
            <v>16015144</v>
          </cell>
          <cell r="J100">
            <v>423558</v>
          </cell>
          <cell r="K100">
            <v>423558</v>
          </cell>
          <cell r="M100">
            <v>490892</v>
          </cell>
        </row>
        <row r="101">
          <cell r="E101">
            <v>238901</v>
          </cell>
          <cell r="F101">
            <v>16015144</v>
          </cell>
          <cell r="G101">
            <v>2178634</v>
          </cell>
          <cell r="H101">
            <v>13601737</v>
          </cell>
          <cell r="I101">
            <v>15336</v>
          </cell>
          <cell r="J101">
            <v>-2780</v>
          </cell>
          <cell r="K101">
            <v>12556</v>
          </cell>
          <cell r="N101">
            <v>461118</v>
          </cell>
        </row>
        <row r="102">
          <cell r="F102">
            <v>53848</v>
          </cell>
          <cell r="G102">
            <v>53288</v>
          </cell>
          <cell r="J102">
            <v>560</v>
          </cell>
          <cell r="K102">
            <v>560</v>
          </cell>
        </row>
        <row r="103">
          <cell r="J103">
            <v>0</v>
          </cell>
          <cell r="K103">
            <v>0</v>
          </cell>
        </row>
        <row r="104">
          <cell r="E104">
            <v>0</v>
          </cell>
          <cell r="F104">
            <v>53848</v>
          </cell>
          <cell r="G104">
            <v>53288</v>
          </cell>
          <cell r="H104">
            <v>0</v>
          </cell>
          <cell r="I104">
            <v>0</v>
          </cell>
          <cell r="J104">
            <v>560</v>
          </cell>
          <cell r="K104">
            <v>560</v>
          </cell>
          <cell r="L104">
            <v>0</v>
          </cell>
          <cell r="M104">
            <v>0</v>
          </cell>
          <cell r="N104">
            <v>0</v>
          </cell>
        </row>
        <row r="105">
          <cell r="J105">
            <v>0</v>
          </cell>
          <cell r="K105">
            <v>0</v>
          </cell>
        </row>
        <row r="106">
          <cell r="J106">
            <v>0</v>
          </cell>
          <cell r="K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F108">
            <v>29041</v>
          </cell>
          <cell r="G108">
            <v>28974</v>
          </cell>
          <cell r="J108">
            <v>67</v>
          </cell>
          <cell r="K108">
            <v>67</v>
          </cell>
        </row>
        <row r="109">
          <cell r="J109">
            <v>0</v>
          </cell>
          <cell r="K109">
            <v>0</v>
          </cell>
        </row>
        <row r="110">
          <cell r="E110">
            <v>0</v>
          </cell>
          <cell r="F110">
            <v>29041</v>
          </cell>
          <cell r="G110">
            <v>28974</v>
          </cell>
          <cell r="H110">
            <v>0</v>
          </cell>
          <cell r="I110">
            <v>0</v>
          </cell>
          <cell r="J110">
            <v>67</v>
          </cell>
          <cell r="K110">
            <v>67</v>
          </cell>
          <cell r="L110">
            <v>0</v>
          </cell>
          <cell r="M110">
            <v>0</v>
          </cell>
          <cell r="N110">
            <v>0</v>
          </cell>
        </row>
        <row r="111">
          <cell r="J111">
            <v>0</v>
          </cell>
          <cell r="K111">
            <v>0</v>
          </cell>
        </row>
        <row r="112">
          <cell r="J112">
            <v>0</v>
          </cell>
          <cell r="K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E114">
            <v>0</v>
          </cell>
          <cell r="F114">
            <v>82889</v>
          </cell>
          <cell r="G114">
            <v>82262</v>
          </cell>
          <cell r="H114">
            <v>0</v>
          </cell>
          <cell r="I114">
            <v>0</v>
          </cell>
          <cell r="J114">
            <v>627</v>
          </cell>
          <cell r="K114">
            <v>627</v>
          </cell>
          <cell r="L114">
            <v>0</v>
          </cell>
          <cell r="M114">
            <v>0</v>
          </cell>
          <cell r="N114">
            <v>0</v>
          </cell>
        </row>
        <row r="115">
          <cell r="E115">
            <v>59636</v>
          </cell>
          <cell r="F115">
            <v>1998791</v>
          </cell>
          <cell r="G115">
            <v>143536</v>
          </cell>
          <cell r="H115">
            <v>1749180</v>
          </cell>
          <cell r="J115">
            <v>-219</v>
          </cell>
          <cell r="K115">
            <v>-219</v>
          </cell>
          <cell r="N115">
            <v>165930</v>
          </cell>
        </row>
        <row r="116">
          <cell r="J116">
            <v>0</v>
          </cell>
          <cell r="K116">
            <v>0</v>
          </cell>
        </row>
        <row r="117">
          <cell r="E117">
            <v>59636</v>
          </cell>
          <cell r="F117">
            <v>1998791</v>
          </cell>
          <cell r="G117">
            <v>143536</v>
          </cell>
          <cell r="H117">
            <v>1749180</v>
          </cell>
          <cell r="I117">
            <v>0</v>
          </cell>
          <cell r="J117">
            <v>-219</v>
          </cell>
          <cell r="K117">
            <v>-219</v>
          </cell>
          <cell r="L117">
            <v>0</v>
          </cell>
          <cell r="M117">
            <v>0</v>
          </cell>
          <cell r="N117">
            <v>165930</v>
          </cell>
        </row>
        <row r="118">
          <cell r="E118">
            <v>338</v>
          </cell>
          <cell r="F118">
            <v>47410</v>
          </cell>
          <cell r="H118">
            <v>43504</v>
          </cell>
          <cell r="J118">
            <v>0</v>
          </cell>
          <cell r="K118">
            <v>0</v>
          </cell>
          <cell r="N118">
            <v>4244</v>
          </cell>
        </row>
        <row r="119">
          <cell r="J119">
            <v>0</v>
          </cell>
          <cell r="K119">
            <v>0</v>
          </cell>
        </row>
        <row r="120">
          <cell r="E120">
            <v>338</v>
          </cell>
          <cell r="F120">
            <v>47410</v>
          </cell>
          <cell r="G120">
            <v>0</v>
          </cell>
          <cell r="H120">
            <v>43504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4244</v>
          </cell>
        </row>
        <row r="121">
          <cell r="E121">
            <v>3451</v>
          </cell>
          <cell r="F121">
            <v>131013</v>
          </cell>
          <cell r="H121">
            <v>94145</v>
          </cell>
          <cell r="J121">
            <v>-2</v>
          </cell>
          <cell r="K121">
            <v>-2</v>
          </cell>
          <cell r="N121">
            <v>40321</v>
          </cell>
        </row>
        <row r="122">
          <cell r="J122">
            <v>0</v>
          </cell>
          <cell r="K122">
            <v>0</v>
          </cell>
        </row>
        <row r="123">
          <cell r="E123">
            <v>3451</v>
          </cell>
          <cell r="F123">
            <v>131013</v>
          </cell>
          <cell r="G123">
            <v>0</v>
          </cell>
          <cell r="H123">
            <v>94145</v>
          </cell>
          <cell r="I123">
            <v>0</v>
          </cell>
          <cell r="J123">
            <v>-2</v>
          </cell>
          <cell r="K123">
            <v>-2</v>
          </cell>
          <cell r="L123">
            <v>0</v>
          </cell>
          <cell r="M123">
            <v>0</v>
          </cell>
          <cell r="N123">
            <v>40321</v>
          </cell>
        </row>
        <row r="124">
          <cell r="J124">
            <v>0</v>
          </cell>
          <cell r="K124">
            <v>0</v>
          </cell>
        </row>
        <row r="125">
          <cell r="J125">
            <v>0</v>
          </cell>
          <cell r="K125">
            <v>0</v>
          </cell>
        </row>
        <row r="126">
          <cell r="J126">
            <v>0</v>
          </cell>
          <cell r="K126">
            <v>0</v>
          </cell>
        </row>
        <row r="127">
          <cell r="J127">
            <v>0</v>
          </cell>
          <cell r="K127">
            <v>0</v>
          </cell>
        </row>
        <row r="128">
          <cell r="E128">
            <v>0</v>
          </cell>
          <cell r="F128">
            <v>131873</v>
          </cell>
          <cell r="H128">
            <v>108781</v>
          </cell>
          <cell r="I128">
            <v>20324</v>
          </cell>
          <cell r="J128">
            <v>2768</v>
          </cell>
          <cell r="K128">
            <v>23092</v>
          </cell>
          <cell r="N128">
            <v>0</v>
          </cell>
        </row>
        <row r="129">
          <cell r="F129">
            <v>24616</v>
          </cell>
          <cell r="H129">
            <v>23550</v>
          </cell>
          <cell r="J129">
            <v>1066</v>
          </cell>
          <cell r="K129">
            <v>1066</v>
          </cell>
        </row>
        <row r="130">
          <cell r="E130">
            <v>0</v>
          </cell>
          <cell r="F130">
            <v>156489</v>
          </cell>
          <cell r="G130">
            <v>0</v>
          </cell>
          <cell r="H130">
            <v>132331</v>
          </cell>
          <cell r="I130">
            <v>20324</v>
          </cell>
          <cell r="J130">
            <v>3834</v>
          </cell>
          <cell r="K130">
            <v>24158</v>
          </cell>
          <cell r="L130">
            <v>0</v>
          </cell>
          <cell r="M130">
            <v>0</v>
          </cell>
          <cell r="N130">
            <v>0</v>
          </cell>
        </row>
        <row r="131">
          <cell r="J131">
            <v>0</v>
          </cell>
          <cell r="K131">
            <v>0</v>
          </cell>
        </row>
        <row r="132">
          <cell r="J132">
            <v>0</v>
          </cell>
          <cell r="K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E134">
            <v>0</v>
          </cell>
          <cell r="F134">
            <v>12456</v>
          </cell>
          <cell r="H134">
            <v>10368</v>
          </cell>
          <cell r="J134">
            <v>2088</v>
          </cell>
          <cell r="K134">
            <v>2088</v>
          </cell>
          <cell r="N134">
            <v>0</v>
          </cell>
        </row>
        <row r="135">
          <cell r="J135">
            <v>0</v>
          </cell>
          <cell r="K135">
            <v>0</v>
          </cell>
        </row>
        <row r="136">
          <cell r="E136">
            <v>0</v>
          </cell>
          <cell r="F136">
            <v>12456</v>
          </cell>
          <cell r="G136">
            <v>0</v>
          </cell>
          <cell r="H136">
            <v>10368</v>
          </cell>
          <cell r="I136">
            <v>0</v>
          </cell>
          <cell r="J136">
            <v>2088</v>
          </cell>
          <cell r="K136">
            <v>2088</v>
          </cell>
          <cell r="L136">
            <v>0</v>
          </cell>
          <cell r="M136">
            <v>0</v>
          </cell>
          <cell r="N136">
            <v>0</v>
          </cell>
        </row>
        <row r="137">
          <cell r="J137">
            <v>0</v>
          </cell>
          <cell r="K137">
            <v>0</v>
          </cell>
        </row>
        <row r="138">
          <cell r="J138">
            <v>0</v>
          </cell>
          <cell r="K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J140">
            <v>0</v>
          </cell>
          <cell r="K140">
            <v>0</v>
          </cell>
        </row>
        <row r="141">
          <cell r="J141">
            <v>0</v>
          </cell>
          <cell r="K141">
            <v>0</v>
          </cell>
        </row>
        <row r="142">
          <cell r="J142">
            <v>0</v>
          </cell>
          <cell r="K142">
            <v>0</v>
          </cell>
        </row>
        <row r="143">
          <cell r="J143">
            <v>0</v>
          </cell>
          <cell r="K143">
            <v>0</v>
          </cell>
        </row>
        <row r="144">
          <cell r="E144">
            <v>0</v>
          </cell>
          <cell r="F144">
            <v>168945</v>
          </cell>
          <cell r="G144">
            <v>0</v>
          </cell>
          <cell r="H144">
            <v>142699</v>
          </cell>
          <cell r="I144">
            <v>20324</v>
          </cell>
          <cell r="J144">
            <v>5922</v>
          </cell>
          <cell r="K144">
            <v>26246</v>
          </cell>
          <cell r="L144">
            <v>0</v>
          </cell>
          <cell r="M144">
            <v>0</v>
          </cell>
          <cell r="N144">
            <v>0</v>
          </cell>
        </row>
        <row r="145">
          <cell r="E145">
            <v>28150</v>
          </cell>
          <cell r="F145">
            <v>77784</v>
          </cell>
          <cell r="G145">
            <v>69097</v>
          </cell>
          <cell r="J145">
            <v>0</v>
          </cell>
          <cell r="K145">
            <v>0</v>
          </cell>
          <cell r="N145">
            <v>36837</v>
          </cell>
          <cell r="O145">
            <v>36837</v>
          </cell>
        </row>
        <row r="146">
          <cell r="E146">
            <v>14895</v>
          </cell>
          <cell r="J146">
            <v>0</v>
          </cell>
          <cell r="K146">
            <v>0</v>
          </cell>
          <cell r="N146">
            <v>14895</v>
          </cell>
        </row>
        <row r="147">
          <cell r="E147">
            <v>43045</v>
          </cell>
          <cell r="F147">
            <v>77784</v>
          </cell>
          <cell r="G147">
            <v>6909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1732</v>
          </cell>
        </row>
        <row r="148">
          <cell r="J148">
            <v>0</v>
          </cell>
          <cell r="K148">
            <v>0</v>
          </cell>
        </row>
        <row r="149">
          <cell r="J149">
            <v>0</v>
          </cell>
          <cell r="K149">
            <v>0</v>
          </cell>
        </row>
        <row r="150">
          <cell r="J150">
            <v>0</v>
          </cell>
          <cell r="K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J153">
            <v>0</v>
          </cell>
          <cell r="K153">
            <v>0</v>
          </cell>
        </row>
        <row r="154">
          <cell r="F154">
            <v>44481</v>
          </cell>
          <cell r="H154">
            <v>44481</v>
          </cell>
          <cell r="J154">
            <v>0</v>
          </cell>
          <cell r="K154">
            <v>0</v>
          </cell>
        </row>
        <row r="155">
          <cell r="J155">
            <v>0</v>
          </cell>
          <cell r="K155">
            <v>0</v>
          </cell>
        </row>
        <row r="156">
          <cell r="J156">
            <v>0</v>
          </cell>
          <cell r="K156">
            <v>0</v>
          </cell>
        </row>
        <row r="157">
          <cell r="J157">
            <v>0</v>
          </cell>
          <cell r="K157">
            <v>0</v>
          </cell>
        </row>
        <row r="158">
          <cell r="E158">
            <v>0</v>
          </cell>
          <cell r="F158">
            <v>44481</v>
          </cell>
          <cell r="G158">
            <v>0</v>
          </cell>
          <cell r="H158">
            <v>4448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E159">
            <v>1495242</v>
          </cell>
          <cell r="F159">
            <v>53142097</v>
          </cell>
          <cell r="G159">
            <v>35418267</v>
          </cell>
          <cell r="H159">
            <v>16076279</v>
          </cell>
          <cell r="I159">
            <v>35660</v>
          </cell>
          <cell r="J159">
            <v>640697</v>
          </cell>
          <cell r="K159">
            <v>676357</v>
          </cell>
          <cell r="L159">
            <v>0</v>
          </cell>
          <cell r="M159">
            <v>490892</v>
          </cell>
          <cell r="N159">
            <v>1975544</v>
          </cell>
        </row>
        <row r="160">
          <cell r="E160">
            <v>1410</v>
          </cell>
          <cell r="F160">
            <v>180830</v>
          </cell>
          <cell r="G160">
            <v>181121</v>
          </cell>
          <cell r="J160">
            <v>87</v>
          </cell>
          <cell r="K160">
            <v>87</v>
          </cell>
          <cell r="N160">
            <v>1032</v>
          </cell>
          <cell r="O160">
            <v>1032</v>
          </cell>
        </row>
        <row r="161">
          <cell r="E161">
            <v>188</v>
          </cell>
          <cell r="J161">
            <v>0</v>
          </cell>
          <cell r="K161">
            <v>0</v>
          </cell>
          <cell r="N161">
            <v>188</v>
          </cell>
          <cell r="O161">
            <v>188</v>
          </cell>
        </row>
        <row r="162">
          <cell r="J162">
            <v>0</v>
          </cell>
          <cell r="K162">
            <v>0</v>
          </cell>
        </row>
        <row r="163">
          <cell r="J163">
            <v>0</v>
          </cell>
          <cell r="K163">
            <v>0</v>
          </cell>
        </row>
        <row r="164">
          <cell r="F164">
            <v>175305</v>
          </cell>
          <cell r="H164">
            <v>175305</v>
          </cell>
          <cell r="J164">
            <v>0</v>
          </cell>
          <cell r="K164">
            <v>0</v>
          </cell>
        </row>
        <row r="165">
          <cell r="J165">
            <v>0</v>
          </cell>
          <cell r="K165">
            <v>0</v>
          </cell>
        </row>
        <row r="166">
          <cell r="J166">
            <v>0</v>
          </cell>
          <cell r="K166">
            <v>0</v>
          </cell>
        </row>
        <row r="167">
          <cell r="F167">
            <v>5816</v>
          </cell>
          <cell r="H167">
            <v>5816</v>
          </cell>
          <cell r="J167">
            <v>0</v>
          </cell>
          <cell r="K167">
            <v>0</v>
          </cell>
        </row>
        <row r="168">
          <cell r="J168">
            <v>0</v>
          </cell>
          <cell r="K168">
            <v>0</v>
          </cell>
        </row>
        <row r="169">
          <cell r="J169">
            <v>0</v>
          </cell>
          <cell r="K169">
            <v>0</v>
          </cell>
        </row>
        <row r="170">
          <cell r="J170">
            <v>0</v>
          </cell>
          <cell r="K170">
            <v>0</v>
          </cell>
        </row>
        <row r="171">
          <cell r="J171">
            <v>0</v>
          </cell>
          <cell r="K171">
            <v>0</v>
          </cell>
        </row>
        <row r="172">
          <cell r="J172">
            <v>0</v>
          </cell>
          <cell r="K172">
            <v>0</v>
          </cell>
        </row>
        <row r="173">
          <cell r="J173">
            <v>0</v>
          </cell>
          <cell r="K173">
            <v>0</v>
          </cell>
        </row>
        <row r="174">
          <cell r="E174">
            <v>1598</v>
          </cell>
          <cell r="F174">
            <v>361951</v>
          </cell>
          <cell r="G174">
            <v>181121</v>
          </cell>
          <cell r="H174">
            <v>181121</v>
          </cell>
          <cell r="I174">
            <v>0</v>
          </cell>
          <cell r="J174">
            <v>87</v>
          </cell>
          <cell r="K174">
            <v>87</v>
          </cell>
          <cell r="L174">
            <v>0</v>
          </cell>
          <cell r="M174">
            <v>0</v>
          </cell>
          <cell r="N174">
            <v>122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J175">
            <v>0</v>
          </cell>
          <cell r="K175">
            <v>0</v>
          </cell>
          <cell r="N175">
            <v>0</v>
          </cell>
        </row>
        <row r="176">
          <cell r="F176">
            <v>0</v>
          </cell>
          <cell r="G176">
            <v>0</v>
          </cell>
          <cell r="J176">
            <v>0</v>
          </cell>
          <cell r="K176">
            <v>0</v>
          </cell>
          <cell r="M176">
            <v>0</v>
          </cell>
        </row>
        <row r="177">
          <cell r="F177">
            <v>0</v>
          </cell>
          <cell r="J177">
            <v>0</v>
          </cell>
          <cell r="K177">
            <v>0</v>
          </cell>
        </row>
        <row r="178">
          <cell r="J178">
            <v>0</v>
          </cell>
          <cell r="K178">
            <v>0</v>
          </cell>
        </row>
        <row r="179">
          <cell r="J179">
            <v>0</v>
          </cell>
          <cell r="K179">
            <v>0</v>
          </cell>
        </row>
        <row r="180">
          <cell r="J180">
            <v>0</v>
          </cell>
          <cell r="K180">
            <v>0</v>
          </cell>
        </row>
        <row r="181">
          <cell r="J181">
            <v>0</v>
          </cell>
          <cell r="K181">
            <v>0</v>
          </cell>
        </row>
        <row r="182">
          <cell r="J182">
            <v>0</v>
          </cell>
          <cell r="K182">
            <v>0</v>
          </cell>
        </row>
        <row r="183">
          <cell r="J183">
            <v>0</v>
          </cell>
          <cell r="K183">
            <v>0</v>
          </cell>
        </row>
        <row r="184">
          <cell r="J184">
            <v>0</v>
          </cell>
          <cell r="K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E186">
            <v>1496840</v>
          </cell>
          <cell r="F186">
            <v>53504048</v>
          </cell>
          <cell r="G186">
            <v>35599388</v>
          </cell>
          <cell r="H186">
            <v>16257400</v>
          </cell>
          <cell r="I186">
            <v>35660</v>
          </cell>
          <cell r="J186">
            <v>640784</v>
          </cell>
          <cell r="K186">
            <v>676444</v>
          </cell>
          <cell r="L186">
            <v>0</v>
          </cell>
          <cell r="M186">
            <v>490892</v>
          </cell>
          <cell r="N186">
            <v>19767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Stop"/>
    </sheetNames>
    <sheetDataSet>
      <sheetData sheetId="0" refreshError="1">
        <row r="4">
          <cell r="C4" t="str">
            <v>t=CS-a</v>
          </cell>
        </row>
        <row r="5">
          <cell r="C5" t="str">
            <v>u=1998.12</v>
          </cell>
        </row>
        <row r="6">
          <cell r="C6" t="str">
            <v>p=1998.12</v>
          </cell>
        </row>
        <row r="9">
          <cell r="H9" t="str">
            <v>R=CSG+SIFA</v>
          </cell>
        </row>
        <row r="10">
          <cell r="H10" t="str">
            <v>V=eur</v>
          </cell>
        </row>
        <row r="16">
          <cell r="H16" t="str">
            <v>t=PA-a</v>
          </cell>
        </row>
        <row r="17">
          <cell r="H17" t="str">
            <v>u=1999.12</v>
          </cell>
        </row>
        <row r="18">
          <cell r="H18" t="str">
            <v>p=1999.12</v>
          </cell>
        </row>
        <row r="19">
          <cell r="H19" t="str">
            <v>R=CSG+SIFA</v>
          </cell>
        </row>
        <row r="20">
          <cell r="H20" t="str">
            <v>V=eur</v>
          </cell>
        </row>
        <row r="21">
          <cell r="C21" t="str">
            <v>t=RM-a</v>
          </cell>
        </row>
        <row r="22">
          <cell r="C22" t="str">
            <v>u=1999.09</v>
          </cell>
        </row>
        <row r="23">
          <cell r="C23" t="str">
            <v>p=1999.09</v>
          </cell>
        </row>
      </sheetData>
      <sheetData sheetId="1" refreshError="1">
        <row r="1">
          <cell r="C1" t="str">
            <v>A=R05</v>
          </cell>
          <cell r="F1" t="str">
            <v>z=conso</v>
          </cell>
        </row>
        <row r="2">
          <cell r="F2" t="str">
            <v>m=99</v>
          </cell>
        </row>
        <row r="6">
          <cell r="C6" t="str">
            <v>F=@8VE-907</v>
          </cell>
        </row>
        <row r="7">
          <cell r="C7" t="str">
            <v>F=@8VE-903</v>
          </cell>
        </row>
        <row r="8">
          <cell r="C8" t="str">
            <v>F=@8VE-904</v>
          </cell>
        </row>
        <row r="9">
          <cell r="C9" t="str">
            <v>F=@8VE-909</v>
          </cell>
        </row>
        <row r="10">
          <cell r="C10" t="str">
            <v>F=@8VE-910</v>
          </cell>
        </row>
        <row r="11">
          <cell r="C11" t="str">
            <v>F=@8VE-911</v>
          </cell>
        </row>
        <row r="12">
          <cell r="C12" t="str">
            <v>F=@8VE-905</v>
          </cell>
        </row>
        <row r="13">
          <cell r="C13" t="str">
            <v>F=@8VE-906</v>
          </cell>
        </row>
        <row r="14">
          <cell r="C14" t="str">
            <v>F=@8VE-912</v>
          </cell>
        </row>
        <row r="15">
          <cell r="C15" t="str">
            <v>F=@8VE-913</v>
          </cell>
        </row>
        <row r="16">
          <cell r="C16" t="str">
            <v>F=@8VE-914</v>
          </cell>
        </row>
        <row r="17">
          <cell r="C17" t="str">
            <v>F=@8VE-908</v>
          </cell>
          <cell r="F17" t="str">
            <v>F=@8VE-915</v>
          </cell>
        </row>
        <row r="18">
          <cell r="C18" t="str">
            <v>F=@8VE-X01</v>
          </cell>
          <cell r="F18" t="str">
            <v>F=@8VE-916</v>
          </cell>
        </row>
        <row r="19">
          <cell r="C19" t="str">
            <v>F=@8Z-CBEY6</v>
          </cell>
        </row>
        <row r="20">
          <cell r="C20" t="str">
            <v>F=@8Z-CBEY5</v>
          </cell>
        </row>
        <row r="21">
          <cell r="C21" t="str">
            <v>F=@8Z-CBEY3</v>
          </cell>
        </row>
        <row r="23">
          <cell r="C23" t="str">
            <v>B=@8VX-B00</v>
          </cell>
        </row>
        <row r="24">
          <cell r="C24" t="str">
            <v>D=@GDE-1000</v>
          </cell>
        </row>
        <row r="25">
          <cell r="C25" t="str">
            <v>N=@GNEJ-ELI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A4 BS"/>
      <sheetName val="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P99"/>
      <sheetName val="#REF"/>
    </sheet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ummery"/>
      <sheetName val="Application Appendix"/>
      <sheetName val="Room sales plan"/>
      <sheetName val="Project Income"/>
      <sheetName val="Sales Cost"/>
      <sheetName val="Construction"/>
      <sheetName val="scale &amp; Incom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정돈"/>
      <sheetName val="일상점검"/>
      <sheetName val="품질캠페인"/>
      <sheetName val="ISO체크 (2)"/>
      <sheetName val="기안서"/>
    </sheetNames>
    <sheetDataSet>
      <sheetData sheetId="0"/>
      <sheetData sheetId="1"/>
      <sheetData sheetId="2"/>
      <sheetData sheetId="3"/>
      <sheetData sheetId="4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emf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2.emf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85F04-06EA-457C-9443-9EBA26389F99}">
  <sheetPr>
    <tabColor rgb="FF005EB8"/>
  </sheetPr>
  <dimension ref="B2:H468"/>
  <sheetViews>
    <sheetView showGridLines="0" tabSelected="1" zoomScaleNormal="100" workbookViewId="0">
      <pane xSplit="3" ySplit="9" topLeftCell="D19" activePane="bottomRight" state="frozen"/>
      <selection pane="topRight" activeCell="D11" sqref="D11"/>
      <selection pane="bottomLeft" activeCell="D11" sqref="D11"/>
      <selection pane="bottomRight" activeCell="F20" sqref="F20"/>
    </sheetView>
  </sheetViews>
  <sheetFormatPr defaultColWidth="12.625" defaultRowHeight="13.5"/>
  <cols>
    <col min="1" max="1" width="2.625" style="3" customWidth="1"/>
    <col min="2" max="2" width="8.625" style="3" customWidth="1"/>
    <col min="3" max="4" width="15.625" style="3" customWidth="1"/>
    <col min="5" max="8" width="60.625" style="3" customWidth="1"/>
    <col min="9" max="16384" width="12.625" style="3"/>
  </cols>
  <sheetData>
    <row r="2" spans="2:8" ht="23.25">
      <c r="B2" s="1" t="s">
        <v>0</v>
      </c>
      <c r="C2" s="2"/>
      <c r="D2" s="2"/>
      <c r="E2" s="2"/>
      <c r="F2" s="2"/>
      <c r="G2" s="2"/>
      <c r="H2" s="2"/>
    </row>
    <row r="5" spans="2:8">
      <c r="B5" s="3" t="s">
        <v>1</v>
      </c>
    </row>
    <row r="6" spans="2:8">
      <c r="B6" s="3" t="s">
        <v>2</v>
      </c>
    </row>
    <row r="9" spans="2:8">
      <c r="B9" s="4" t="s">
        <v>3</v>
      </c>
      <c r="C9" s="5" t="s">
        <v>4</v>
      </c>
      <c r="D9" s="5" t="s">
        <v>26</v>
      </c>
      <c r="E9" s="5" t="s">
        <v>24</v>
      </c>
      <c r="F9" s="6" t="s">
        <v>5</v>
      </c>
      <c r="G9" s="5" t="s">
        <v>25</v>
      </c>
      <c r="H9" s="6" t="s">
        <v>5</v>
      </c>
    </row>
    <row r="10" spans="2:8" ht="270">
      <c r="B10" s="16">
        <v>1</v>
      </c>
      <c r="C10" s="17">
        <v>44943</v>
      </c>
      <c r="D10" s="17" t="s">
        <v>27</v>
      </c>
      <c r="E10" s="18" t="s">
        <v>12</v>
      </c>
      <c r="F10" s="18" t="s">
        <v>22</v>
      </c>
      <c r="G10" s="18" t="s">
        <v>29</v>
      </c>
      <c r="H10" s="18" t="s">
        <v>36</v>
      </c>
    </row>
    <row r="11" spans="2:8" ht="27">
      <c r="B11" s="19">
        <f>B10+1</f>
        <v>2</v>
      </c>
      <c r="C11" s="20">
        <v>44943</v>
      </c>
      <c r="D11" s="20" t="s">
        <v>27</v>
      </c>
      <c r="E11" s="18" t="s">
        <v>11</v>
      </c>
      <c r="F11" s="21" t="s">
        <v>15</v>
      </c>
      <c r="G11" s="22"/>
      <c r="H11" s="21"/>
    </row>
    <row r="12" spans="2:8" ht="297">
      <c r="B12" s="19">
        <f t="shared" ref="B12:B59" si="0">B11+1</f>
        <v>3</v>
      </c>
      <c r="C12" s="20">
        <v>44943</v>
      </c>
      <c r="D12" s="20" t="s">
        <v>27</v>
      </c>
      <c r="E12" s="22" t="s">
        <v>13</v>
      </c>
      <c r="F12" s="22" t="s">
        <v>23</v>
      </c>
      <c r="G12" s="22" t="s">
        <v>31</v>
      </c>
      <c r="H12" s="22" t="s">
        <v>34</v>
      </c>
    </row>
    <row r="13" spans="2:8" ht="67.5">
      <c r="B13" s="19">
        <f t="shared" si="0"/>
        <v>4</v>
      </c>
      <c r="C13" s="20">
        <v>44943</v>
      </c>
      <c r="D13" s="20" t="s">
        <v>27</v>
      </c>
      <c r="E13" s="21" t="s">
        <v>7</v>
      </c>
      <c r="F13" s="21" t="s">
        <v>16</v>
      </c>
      <c r="G13" s="22" t="s">
        <v>30</v>
      </c>
      <c r="H13" s="21" t="s">
        <v>33</v>
      </c>
    </row>
    <row r="14" spans="2:8" ht="40.5">
      <c r="B14" s="19">
        <f t="shared" si="0"/>
        <v>5</v>
      </c>
      <c r="C14" s="20">
        <v>44943</v>
      </c>
      <c r="D14" s="23" t="s">
        <v>27</v>
      </c>
      <c r="E14" s="21" t="s">
        <v>6</v>
      </c>
      <c r="F14" s="21" t="s">
        <v>17</v>
      </c>
      <c r="G14" s="22"/>
      <c r="H14" s="21"/>
    </row>
    <row r="15" spans="2:8" ht="175.5">
      <c r="B15" s="19">
        <f t="shared" si="0"/>
        <v>6</v>
      </c>
      <c r="C15" s="20">
        <v>44943</v>
      </c>
      <c r="D15" s="23" t="s">
        <v>27</v>
      </c>
      <c r="E15" s="22" t="s">
        <v>8</v>
      </c>
      <c r="F15" s="22" t="s">
        <v>20</v>
      </c>
      <c r="G15" s="22"/>
      <c r="H15" s="22"/>
    </row>
    <row r="16" spans="2:8" ht="202.5">
      <c r="B16" s="19">
        <f t="shared" si="0"/>
        <v>7</v>
      </c>
      <c r="C16" s="20">
        <v>44943</v>
      </c>
      <c r="D16" s="23" t="s">
        <v>27</v>
      </c>
      <c r="E16" s="21" t="s">
        <v>9</v>
      </c>
      <c r="F16" s="22" t="s">
        <v>18</v>
      </c>
      <c r="G16" s="22" t="s">
        <v>32</v>
      </c>
      <c r="H16" s="22" t="s">
        <v>35</v>
      </c>
    </row>
    <row r="17" spans="2:8" ht="81">
      <c r="B17" s="19">
        <f t="shared" si="0"/>
        <v>8</v>
      </c>
      <c r="C17" s="20">
        <v>44943</v>
      </c>
      <c r="D17" s="23" t="s">
        <v>27</v>
      </c>
      <c r="E17" s="21" t="s">
        <v>10</v>
      </c>
      <c r="F17" s="22" t="s">
        <v>19</v>
      </c>
      <c r="G17" s="22" t="s">
        <v>28</v>
      </c>
      <c r="H17" s="22" t="s">
        <v>37</v>
      </c>
    </row>
    <row r="18" spans="2:8" ht="54">
      <c r="B18" s="19">
        <f t="shared" si="0"/>
        <v>9</v>
      </c>
      <c r="C18" s="20">
        <v>44943</v>
      </c>
      <c r="D18" s="23" t="s">
        <v>27</v>
      </c>
      <c r="E18" s="22" t="s">
        <v>14</v>
      </c>
      <c r="F18" s="22" t="s">
        <v>21</v>
      </c>
      <c r="G18" s="22"/>
      <c r="H18" s="22"/>
    </row>
    <row r="19" spans="2:8" ht="175.5">
      <c r="B19" s="7">
        <f t="shared" si="0"/>
        <v>10</v>
      </c>
      <c r="C19" s="8">
        <v>44953</v>
      </c>
      <c r="D19" s="10" t="s">
        <v>38</v>
      </c>
      <c r="E19" s="15" t="s">
        <v>39</v>
      </c>
      <c r="F19" s="9"/>
      <c r="G19" s="9"/>
      <c r="H19" s="9"/>
    </row>
    <row r="20" spans="2:8" ht="108">
      <c r="B20" s="7">
        <v>11</v>
      </c>
      <c r="C20" s="8">
        <v>44953</v>
      </c>
      <c r="D20" s="10" t="s">
        <v>38</v>
      </c>
      <c r="E20" s="15" t="s">
        <v>40</v>
      </c>
      <c r="F20" s="9"/>
      <c r="G20" s="9"/>
      <c r="H20" s="9"/>
    </row>
    <row r="21" spans="2:8">
      <c r="B21" s="7"/>
      <c r="C21" s="8"/>
      <c r="D21" s="10"/>
      <c r="E21" s="9"/>
      <c r="F21" s="9"/>
      <c r="G21" s="9"/>
      <c r="H21" s="9"/>
    </row>
    <row r="22" spans="2:8">
      <c r="B22" s="7"/>
      <c r="C22" s="8"/>
      <c r="D22" s="10"/>
      <c r="E22" s="9"/>
      <c r="F22" s="9"/>
      <c r="G22" s="9"/>
      <c r="H22" s="9"/>
    </row>
    <row r="23" spans="2:8">
      <c r="B23" s="7"/>
      <c r="C23" s="8"/>
      <c r="D23" s="10"/>
      <c r="E23" s="9"/>
      <c r="F23" s="9"/>
      <c r="G23" s="9"/>
      <c r="H23" s="9"/>
    </row>
    <row r="24" spans="2:8">
      <c r="B24" s="7"/>
      <c r="C24" s="8"/>
      <c r="D24" s="10"/>
      <c r="E24" s="9"/>
      <c r="F24" s="9"/>
      <c r="G24" s="9"/>
      <c r="H24" s="9"/>
    </row>
    <row r="25" spans="2:8">
      <c r="B25" s="7"/>
      <c r="C25" s="8"/>
      <c r="D25" s="10"/>
      <c r="E25" s="9"/>
      <c r="F25" s="9"/>
      <c r="G25" s="9"/>
      <c r="H25" s="9"/>
    </row>
    <row r="26" spans="2:8">
      <c r="B26" s="7"/>
      <c r="C26" s="8"/>
      <c r="D26" s="10"/>
      <c r="E26" s="9"/>
      <c r="F26" s="9"/>
      <c r="G26" s="9"/>
      <c r="H26" s="9"/>
    </row>
    <row r="27" spans="2:8">
      <c r="B27" s="7"/>
      <c r="C27" s="8"/>
      <c r="D27" s="10"/>
      <c r="E27" s="9"/>
      <c r="F27" s="9"/>
      <c r="G27" s="9"/>
      <c r="H27" s="9"/>
    </row>
    <row r="28" spans="2:8">
      <c r="B28" s="7"/>
      <c r="C28" s="8"/>
      <c r="D28" s="10"/>
      <c r="E28" s="9"/>
      <c r="F28" s="9"/>
      <c r="G28" s="9"/>
      <c r="H28" s="9"/>
    </row>
    <row r="29" spans="2:8">
      <c r="B29" s="7"/>
      <c r="C29" s="8"/>
      <c r="D29" s="10"/>
      <c r="E29" s="9"/>
      <c r="F29" s="9"/>
      <c r="G29" s="9"/>
      <c r="H29" s="9"/>
    </row>
    <row r="30" spans="2:8">
      <c r="B30" s="7"/>
      <c r="C30" s="8"/>
      <c r="D30" s="10"/>
      <c r="E30" s="9"/>
      <c r="F30" s="9"/>
      <c r="G30" s="9"/>
      <c r="H30" s="9"/>
    </row>
    <row r="31" spans="2:8">
      <c r="B31" s="7"/>
      <c r="C31" s="8"/>
      <c r="D31" s="10"/>
      <c r="E31" s="9"/>
      <c r="F31" s="9"/>
      <c r="G31" s="9"/>
      <c r="H31" s="9"/>
    </row>
    <row r="32" spans="2:8">
      <c r="B32" s="7"/>
      <c r="C32" s="8"/>
      <c r="D32" s="10"/>
      <c r="E32" s="9"/>
      <c r="F32" s="9"/>
      <c r="G32" s="9"/>
      <c r="H32" s="9"/>
    </row>
    <row r="33" spans="2:8">
      <c r="B33" s="7"/>
      <c r="C33" s="8"/>
      <c r="D33" s="10"/>
      <c r="E33" s="9"/>
      <c r="F33" s="9"/>
      <c r="G33" s="9"/>
      <c r="H33" s="9"/>
    </row>
    <row r="34" spans="2:8">
      <c r="B34" s="7"/>
      <c r="C34" s="8"/>
      <c r="D34" s="10"/>
      <c r="E34" s="9"/>
      <c r="F34" s="9"/>
      <c r="G34" s="9"/>
      <c r="H34" s="9"/>
    </row>
    <row r="35" spans="2:8">
      <c r="B35" s="7"/>
      <c r="C35" s="8"/>
      <c r="D35" s="10"/>
      <c r="E35" s="9"/>
      <c r="F35" s="9"/>
      <c r="G35" s="9"/>
      <c r="H35" s="9"/>
    </row>
    <row r="36" spans="2:8">
      <c r="B36" s="7"/>
      <c r="C36" s="8"/>
      <c r="D36" s="10"/>
      <c r="E36" s="9"/>
      <c r="F36" s="9"/>
      <c r="G36" s="9"/>
      <c r="H36" s="9"/>
    </row>
    <row r="37" spans="2:8">
      <c r="B37" s="7"/>
      <c r="C37" s="8"/>
      <c r="D37" s="10"/>
      <c r="E37" s="9"/>
      <c r="F37" s="9"/>
      <c r="G37" s="9"/>
      <c r="H37" s="9"/>
    </row>
    <row r="38" spans="2:8">
      <c r="B38" s="7"/>
      <c r="C38" s="8"/>
      <c r="D38" s="10"/>
      <c r="E38" s="9"/>
      <c r="F38" s="9"/>
      <c r="G38" s="9"/>
      <c r="H38" s="9"/>
    </row>
    <row r="39" spans="2:8">
      <c r="B39" s="7"/>
      <c r="C39" s="8"/>
      <c r="D39" s="10"/>
      <c r="E39" s="9"/>
      <c r="F39" s="9"/>
      <c r="G39" s="9"/>
      <c r="H39" s="9"/>
    </row>
    <row r="40" spans="2:8">
      <c r="B40" s="7"/>
      <c r="C40" s="8"/>
      <c r="D40" s="10"/>
      <c r="E40" s="9"/>
      <c r="F40" s="9"/>
      <c r="G40" s="9"/>
      <c r="H40" s="9"/>
    </row>
    <row r="41" spans="2:8">
      <c r="B41" s="7"/>
      <c r="C41" s="8"/>
      <c r="D41" s="10"/>
      <c r="E41" s="9"/>
      <c r="F41" s="9"/>
      <c r="G41" s="9"/>
      <c r="H41" s="9"/>
    </row>
    <row r="42" spans="2:8">
      <c r="B42" s="7"/>
      <c r="C42" s="8"/>
      <c r="D42" s="10"/>
      <c r="E42" s="9"/>
      <c r="F42" s="9"/>
      <c r="G42" s="9"/>
      <c r="H42" s="9"/>
    </row>
    <row r="43" spans="2:8">
      <c r="B43" s="7"/>
      <c r="C43" s="8"/>
      <c r="D43" s="10"/>
      <c r="E43" s="9"/>
      <c r="F43" s="9"/>
      <c r="G43" s="9"/>
      <c r="H43" s="9"/>
    </row>
    <row r="44" spans="2:8">
      <c r="B44" s="7"/>
      <c r="C44" s="8"/>
      <c r="D44" s="10"/>
      <c r="E44" s="9"/>
      <c r="F44" s="9"/>
      <c r="G44" s="9"/>
      <c r="H44" s="9"/>
    </row>
    <row r="45" spans="2:8">
      <c r="B45" s="7"/>
      <c r="C45" s="8"/>
      <c r="D45" s="10"/>
      <c r="E45" s="9"/>
      <c r="F45" s="9"/>
      <c r="G45" s="9"/>
      <c r="H45" s="9"/>
    </row>
    <row r="46" spans="2:8">
      <c r="B46" s="7"/>
      <c r="C46" s="8"/>
      <c r="D46" s="10"/>
      <c r="E46" s="9"/>
      <c r="F46" s="9"/>
      <c r="G46" s="9"/>
      <c r="H46" s="9"/>
    </row>
    <row r="47" spans="2:8">
      <c r="B47" s="7"/>
      <c r="C47" s="8"/>
      <c r="D47" s="10"/>
      <c r="E47" s="9"/>
      <c r="F47" s="9"/>
      <c r="G47" s="9"/>
      <c r="H47" s="9"/>
    </row>
    <row r="48" spans="2:8">
      <c r="B48" s="7"/>
      <c r="C48" s="8"/>
      <c r="D48" s="10"/>
      <c r="E48" s="9"/>
      <c r="F48" s="9"/>
      <c r="G48" s="9"/>
      <c r="H48" s="9"/>
    </row>
    <row r="49" spans="2:8">
      <c r="B49" s="7"/>
      <c r="C49" s="8"/>
      <c r="D49" s="10"/>
      <c r="E49" s="9"/>
      <c r="F49" s="9"/>
      <c r="G49" s="9"/>
      <c r="H49" s="9"/>
    </row>
    <row r="50" spans="2:8">
      <c r="B50" s="7"/>
      <c r="C50" s="8"/>
      <c r="D50" s="10"/>
      <c r="E50" s="9"/>
      <c r="F50" s="9"/>
      <c r="G50" s="9"/>
      <c r="H50" s="9"/>
    </row>
    <row r="51" spans="2:8">
      <c r="B51" s="7"/>
      <c r="C51" s="8"/>
      <c r="D51" s="10"/>
      <c r="E51" s="9"/>
      <c r="F51" s="9"/>
      <c r="G51" s="9"/>
      <c r="H51" s="9"/>
    </row>
    <row r="52" spans="2:8">
      <c r="B52" s="7"/>
      <c r="C52" s="8"/>
      <c r="D52" s="10"/>
      <c r="E52" s="9"/>
      <c r="F52" s="9"/>
      <c r="G52" s="9"/>
      <c r="H52" s="9"/>
    </row>
    <row r="53" spans="2:8">
      <c r="B53" s="7"/>
      <c r="C53" s="8"/>
      <c r="D53" s="10"/>
      <c r="E53" s="9"/>
      <c r="F53" s="9"/>
      <c r="G53" s="9"/>
      <c r="H53" s="9"/>
    </row>
    <row r="54" spans="2:8">
      <c r="B54" s="7"/>
      <c r="C54" s="8"/>
      <c r="D54" s="10"/>
      <c r="E54" s="9"/>
      <c r="F54" s="9"/>
      <c r="G54" s="9"/>
      <c r="H54" s="9"/>
    </row>
    <row r="55" spans="2:8">
      <c r="B55" s="7"/>
      <c r="C55" s="8"/>
      <c r="D55" s="10"/>
      <c r="E55" s="9"/>
      <c r="F55" s="9"/>
      <c r="G55" s="9"/>
      <c r="H55" s="9"/>
    </row>
    <row r="56" spans="2:8">
      <c r="B56" s="7"/>
      <c r="C56" s="8"/>
      <c r="D56" s="10"/>
      <c r="E56" s="9"/>
      <c r="F56" s="9"/>
      <c r="G56" s="9"/>
      <c r="H56" s="9"/>
    </row>
    <row r="57" spans="2:8">
      <c r="B57" s="7"/>
      <c r="C57" s="8"/>
      <c r="D57" s="10"/>
      <c r="E57" s="9"/>
      <c r="F57" s="9"/>
      <c r="G57" s="9"/>
      <c r="H57" s="9"/>
    </row>
    <row r="58" spans="2:8">
      <c r="B58" s="7"/>
      <c r="C58" s="8"/>
      <c r="D58" s="10"/>
      <c r="E58" s="9"/>
      <c r="F58" s="9"/>
      <c r="G58" s="9"/>
      <c r="H58" s="9"/>
    </row>
    <row r="59" spans="2:8">
      <c r="B59" s="7"/>
      <c r="C59" s="8"/>
      <c r="D59" s="10"/>
      <c r="E59" s="9"/>
      <c r="F59" s="9"/>
      <c r="G59" s="9"/>
      <c r="H59" s="9"/>
    </row>
    <row r="60" spans="2:8">
      <c r="B60" s="7"/>
      <c r="C60" s="10"/>
      <c r="D60" s="10"/>
      <c r="E60" s="9"/>
      <c r="F60" s="9"/>
      <c r="G60" s="9"/>
      <c r="H60" s="9"/>
    </row>
    <row r="61" spans="2:8">
      <c r="B61" s="7"/>
      <c r="C61" s="10"/>
      <c r="D61" s="10"/>
      <c r="E61" s="9"/>
      <c r="F61" s="9"/>
      <c r="G61" s="9"/>
      <c r="H61" s="9"/>
    </row>
    <row r="62" spans="2:8">
      <c r="B62" s="7"/>
      <c r="C62" s="10"/>
      <c r="D62" s="10"/>
      <c r="E62" s="9"/>
      <c r="F62" s="9"/>
      <c r="G62" s="9"/>
      <c r="H62" s="9"/>
    </row>
    <row r="63" spans="2:8">
      <c r="B63" s="7"/>
      <c r="C63" s="10"/>
      <c r="D63" s="10"/>
      <c r="E63" s="9"/>
      <c r="F63" s="9"/>
      <c r="G63" s="9"/>
      <c r="H63" s="9"/>
    </row>
    <row r="64" spans="2:8">
      <c r="B64" s="7"/>
      <c r="C64" s="10"/>
      <c r="D64" s="10"/>
      <c r="E64" s="9"/>
      <c r="F64" s="9"/>
      <c r="G64" s="9"/>
      <c r="H64" s="9"/>
    </row>
    <row r="65" spans="2:8">
      <c r="B65" s="7"/>
      <c r="C65" s="10"/>
      <c r="D65" s="10"/>
      <c r="E65" s="9"/>
      <c r="F65" s="9"/>
      <c r="G65" s="9"/>
      <c r="H65" s="9"/>
    </row>
    <row r="66" spans="2:8">
      <c r="B66" s="7"/>
      <c r="C66" s="10"/>
      <c r="D66" s="10"/>
      <c r="E66" s="9"/>
      <c r="F66" s="9"/>
      <c r="G66" s="9"/>
      <c r="H66" s="9"/>
    </row>
    <row r="67" spans="2:8">
      <c r="B67" s="7"/>
      <c r="C67" s="10"/>
      <c r="D67" s="10"/>
      <c r="E67" s="9"/>
      <c r="F67" s="9"/>
      <c r="G67" s="9"/>
      <c r="H67" s="9"/>
    </row>
    <row r="68" spans="2:8">
      <c r="B68" s="7"/>
      <c r="C68" s="10"/>
      <c r="D68" s="10"/>
      <c r="E68" s="9"/>
      <c r="F68" s="9"/>
      <c r="G68" s="9"/>
      <c r="H68" s="9"/>
    </row>
    <row r="69" spans="2:8">
      <c r="B69" s="7"/>
      <c r="C69" s="10"/>
      <c r="D69" s="10"/>
      <c r="E69" s="9"/>
      <c r="F69" s="9"/>
      <c r="G69" s="9"/>
      <c r="H69" s="9"/>
    </row>
    <row r="70" spans="2:8">
      <c r="B70" s="7"/>
      <c r="C70" s="10"/>
      <c r="D70" s="10"/>
      <c r="E70" s="9"/>
      <c r="F70" s="9"/>
      <c r="G70" s="9"/>
      <c r="H70" s="9"/>
    </row>
    <row r="71" spans="2:8">
      <c r="B71" s="7"/>
      <c r="C71" s="10"/>
      <c r="D71" s="10"/>
      <c r="E71" s="9"/>
      <c r="F71" s="9"/>
      <c r="G71" s="9"/>
      <c r="H71" s="9"/>
    </row>
    <row r="72" spans="2:8">
      <c r="B72" s="7"/>
      <c r="C72" s="10"/>
      <c r="D72" s="10"/>
      <c r="E72" s="9"/>
      <c r="F72" s="9"/>
      <c r="G72" s="9"/>
      <c r="H72" s="9"/>
    </row>
    <row r="73" spans="2:8">
      <c r="B73" s="7"/>
      <c r="C73" s="10"/>
      <c r="D73" s="10"/>
      <c r="E73" s="9"/>
      <c r="F73" s="9"/>
      <c r="G73" s="9"/>
      <c r="H73" s="9"/>
    </row>
    <row r="74" spans="2:8">
      <c r="B74" s="7"/>
      <c r="C74" s="10"/>
      <c r="D74" s="10"/>
      <c r="E74" s="9"/>
      <c r="F74" s="9"/>
      <c r="G74" s="9"/>
      <c r="H74" s="9"/>
    </row>
    <row r="75" spans="2:8">
      <c r="B75" s="7"/>
      <c r="C75" s="10"/>
      <c r="D75" s="10"/>
      <c r="E75" s="9"/>
      <c r="F75" s="9"/>
      <c r="G75" s="9"/>
      <c r="H75" s="9"/>
    </row>
    <row r="76" spans="2:8">
      <c r="B76" s="7"/>
      <c r="C76" s="10"/>
      <c r="D76" s="10"/>
      <c r="E76" s="9"/>
      <c r="F76" s="9"/>
      <c r="G76" s="9"/>
      <c r="H76" s="9"/>
    </row>
    <row r="77" spans="2:8">
      <c r="B77" s="7"/>
      <c r="C77" s="10"/>
      <c r="D77" s="10"/>
      <c r="E77" s="9"/>
      <c r="F77" s="9"/>
      <c r="G77" s="9"/>
      <c r="H77" s="9"/>
    </row>
    <row r="78" spans="2:8">
      <c r="B78" s="7"/>
      <c r="C78" s="10"/>
      <c r="D78" s="10"/>
      <c r="E78" s="9"/>
      <c r="F78" s="9"/>
      <c r="G78" s="9"/>
      <c r="H78" s="9"/>
    </row>
    <row r="79" spans="2:8">
      <c r="B79" s="7"/>
      <c r="C79" s="10"/>
      <c r="D79" s="10"/>
      <c r="E79" s="9"/>
      <c r="F79" s="9"/>
      <c r="G79" s="9"/>
      <c r="H79" s="9"/>
    </row>
    <row r="80" spans="2:8">
      <c r="B80" s="7"/>
      <c r="C80" s="10"/>
      <c r="D80" s="10"/>
      <c r="E80" s="9"/>
      <c r="F80" s="9"/>
      <c r="G80" s="9"/>
      <c r="H80" s="9"/>
    </row>
    <row r="81" spans="2:8">
      <c r="B81" s="7"/>
      <c r="C81" s="10"/>
      <c r="D81" s="10"/>
      <c r="E81" s="9"/>
      <c r="F81" s="9"/>
      <c r="G81" s="9"/>
      <c r="H81" s="9"/>
    </row>
    <row r="82" spans="2:8">
      <c r="B82" s="7"/>
      <c r="C82" s="10"/>
      <c r="D82" s="10"/>
      <c r="E82" s="9"/>
      <c r="F82" s="9"/>
      <c r="G82" s="9"/>
      <c r="H82" s="9"/>
    </row>
    <row r="83" spans="2:8">
      <c r="B83" s="7"/>
      <c r="C83" s="10"/>
      <c r="D83" s="10"/>
      <c r="E83" s="9"/>
      <c r="F83" s="9"/>
      <c r="G83" s="9"/>
      <c r="H83" s="9"/>
    </row>
    <row r="84" spans="2:8">
      <c r="B84" s="7"/>
      <c r="C84" s="10"/>
      <c r="D84" s="10"/>
      <c r="E84" s="9"/>
      <c r="F84" s="9"/>
      <c r="G84" s="9"/>
      <c r="H84" s="9"/>
    </row>
    <row r="85" spans="2:8">
      <c r="B85" s="7"/>
      <c r="C85" s="10"/>
      <c r="D85" s="10"/>
      <c r="E85" s="9"/>
      <c r="F85" s="9"/>
      <c r="G85" s="9"/>
      <c r="H85" s="9"/>
    </row>
    <row r="86" spans="2:8">
      <c r="B86" s="7"/>
      <c r="C86" s="10"/>
      <c r="D86" s="10"/>
      <c r="E86" s="9"/>
      <c r="F86" s="9"/>
      <c r="G86" s="9"/>
      <c r="H86" s="9"/>
    </row>
    <row r="87" spans="2:8">
      <c r="B87" s="7"/>
      <c r="C87" s="10"/>
      <c r="D87" s="10"/>
      <c r="E87" s="9"/>
      <c r="F87" s="9"/>
      <c r="G87" s="9"/>
      <c r="H87" s="9"/>
    </row>
    <row r="88" spans="2:8">
      <c r="B88" s="7"/>
      <c r="C88" s="10"/>
      <c r="D88" s="10"/>
      <c r="E88" s="9"/>
      <c r="F88" s="9"/>
      <c r="G88" s="9"/>
      <c r="H88" s="9"/>
    </row>
    <row r="89" spans="2:8">
      <c r="B89" s="7"/>
      <c r="C89" s="10"/>
      <c r="D89" s="10"/>
      <c r="E89" s="9"/>
      <c r="F89" s="9"/>
      <c r="G89" s="9"/>
      <c r="H89" s="9"/>
    </row>
    <row r="90" spans="2:8">
      <c r="B90" s="7"/>
      <c r="C90" s="10"/>
      <c r="D90" s="10"/>
      <c r="E90" s="9"/>
      <c r="F90" s="9"/>
      <c r="G90" s="9"/>
      <c r="H90" s="9"/>
    </row>
    <row r="91" spans="2:8">
      <c r="B91" s="7"/>
      <c r="C91" s="10"/>
      <c r="D91" s="10"/>
      <c r="E91" s="9"/>
      <c r="F91" s="9"/>
      <c r="G91" s="9"/>
      <c r="H91" s="9"/>
    </row>
    <row r="92" spans="2:8">
      <c r="B92" s="7"/>
      <c r="C92" s="10"/>
      <c r="D92" s="10"/>
      <c r="E92" s="9"/>
      <c r="F92" s="9"/>
      <c r="G92" s="9"/>
      <c r="H92" s="9"/>
    </row>
    <row r="93" spans="2:8">
      <c r="B93" s="7"/>
      <c r="C93" s="10"/>
      <c r="D93" s="10"/>
      <c r="E93" s="9"/>
      <c r="F93" s="9"/>
      <c r="G93" s="9"/>
      <c r="H93" s="9"/>
    </row>
    <row r="94" spans="2:8">
      <c r="B94" s="7"/>
      <c r="C94" s="10"/>
      <c r="D94" s="10"/>
      <c r="E94" s="9"/>
      <c r="F94" s="9"/>
      <c r="G94" s="9"/>
      <c r="H94" s="9"/>
    </row>
    <row r="95" spans="2:8">
      <c r="B95" s="7"/>
      <c r="C95" s="10"/>
      <c r="D95" s="10"/>
      <c r="E95" s="9"/>
      <c r="F95" s="9"/>
      <c r="G95" s="9"/>
      <c r="H95" s="9"/>
    </row>
    <row r="96" spans="2:8">
      <c r="B96" s="7"/>
      <c r="C96" s="10"/>
      <c r="D96" s="10"/>
      <c r="E96" s="9"/>
      <c r="F96" s="9"/>
      <c r="G96" s="9"/>
      <c r="H96" s="9"/>
    </row>
    <row r="97" spans="2:8">
      <c r="B97" s="7"/>
      <c r="C97" s="10"/>
      <c r="D97" s="10"/>
      <c r="E97" s="9"/>
      <c r="F97" s="9"/>
      <c r="G97" s="9"/>
      <c r="H97" s="9"/>
    </row>
    <row r="98" spans="2:8">
      <c r="B98" s="7"/>
      <c r="C98" s="10"/>
      <c r="D98" s="10"/>
      <c r="E98" s="9"/>
      <c r="F98" s="9"/>
      <c r="G98" s="9"/>
      <c r="H98" s="9"/>
    </row>
    <row r="99" spans="2:8">
      <c r="B99" s="7"/>
      <c r="C99" s="10"/>
      <c r="D99" s="10"/>
      <c r="E99" s="9"/>
      <c r="F99" s="9"/>
      <c r="G99" s="9"/>
      <c r="H99" s="9"/>
    </row>
    <row r="100" spans="2:8">
      <c r="B100" s="7"/>
      <c r="C100" s="10"/>
      <c r="D100" s="10"/>
      <c r="E100" s="9"/>
      <c r="F100" s="9"/>
      <c r="G100" s="9"/>
      <c r="H100" s="9"/>
    </row>
    <row r="101" spans="2:8">
      <c r="B101" s="7"/>
      <c r="C101" s="10"/>
      <c r="D101" s="10"/>
      <c r="E101" s="9"/>
      <c r="F101" s="9"/>
      <c r="G101" s="9"/>
      <c r="H101" s="9"/>
    </row>
    <row r="102" spans="2:8">
      <c r="B102" s="7"/>
      <c r="C102" s="10"/>
      <c r="D102" s="10"/>
      <c r="E102" s="9"/>
      <c r="F102" s="9"/>
      <c r="G102" s="9"/>
      <c r="H102" s="9"/>
    </row>
    <row r="103" spans="2:8">
      <c r="B103" s="7"/>
      <c r="C103" s="10"/>
      <c r="D103" s="10"/>
      <c r="E103" s="9"/>
      <c r="F103" s="9"/>
      <c r="G103" s="9"/>
      <c r="H103" s="9"/>
    </row>
    <row r="104" spans="2:8">
      <c r="B104" s="7"/>
      <c r="C104" s="10"/>
      <c r="D104" s="10"/>
      <c r="E104" s="9"/>
      <c r="F104" s="9"/>
      <c r="G104" s="9"/>
      <c r="H104" s="9"/>
    </row>
    <row r="105" spans="2:8">
      <c r="B105" s="7"/>
      <c r="C105" s="10"/>
      <c r="D105" s="10"/>
      <c r="E105" s="9"/>
      <c r="F105" s="9"/>
      <c r="G105" s="9"/>
      <c r="H105" s="9"/>
    </row>
    <row r="106" spans="2:8">
      <c r="B106" s="7"/>
      <c r="C106" s="10"/>
      <c r="D106" s="10"/>
      <c r="E106" s="9"/>
      <c r="F106" s="9"/>
      <c r="G106" s="9"/>
      <c r="H106" s="9"/>
    </row>
    <row r="107" spans="2:8">
      <c r="B107" s="7"/>
      <c r="C107" s="10"/>
      <c r="D107" s="10"/>
      <c r="E107" s="9"/>
      <c r="F107" s="9"/>
      <c r="G107" s="9"/>
      <c r="H107" s="9"/>
    </row>
    <row r="108" spans="2:8">
      <c r="B108" s="7"/>
      <c r="C108" s="10"/>
      <c r="D108" s="10"/>
      <c r="E108" s="9"/>
      <c r="F108" s="9"/>
      <c r="G108" s="9"/>
      <c r="H108" s="9"/>
    </row>
    <row r="109" spans="2:8">
      <c r="B109" s="7"/>
      <c r="C109" s="10"/>
      <c r="D109" s="10"/>
      <c r="E109" s="9"/>
      <c r="F109" s="9"/>
      <c r="G109" s="9"/>
      <c r="H109" s="9"/>
    </row>
    <row r="110" spans="2:8">
      <c r="B110" s="7"/>
      <c r="C110" s="10"/>
      <c r="D110" s="10"/>
      <c r="E110" s="9"/>
      <c r="F110" s="9"/>
      <c r="G110" s="9"/>
      <c r="H110" s="9"/>
    </row>
    <row r="111" spans="2:8">
      <c r="B111" s="7"/>
      <c r="C111" s="10"/>
      <c r="D111" s="10"/>
      <c r="E111" s="9"/>
      <c r="F111" s="9"/>
      <c r="G111" s="9"/>
      <c r="H111" s="9"/>
    </row>
    <row r="112" spans="2:8">
      <c r="B112" s="7"/>
      <c r="C112" s="10"/>
      <c r="D112" s="10"/>
      <c r="E112" s="9"/>
      <c r="F112" s="9"/>
      <c r="G112" s="9"/>
      <c r="H112" s="9"/>
    </row>
    <row r="113" spans="2:8">
      <c r="B113" s="7"/>
      <c r="C113" s="10"/>
      <c r="D113" s="10"/>
      <c r="E113" s="9"/>
      <c r="F113" s="9"/>
      <c r="G113" s="9"/>
      <c r="H113" s="9"/>
    </row>
    <row r="114" spans="2:8">
      <c r="B114" s="7"/>
      <c r="C114" s="10"/>
      <c r="D114" s="10"/>
      <c r="E114" s="9"/>
      <c r="F114" s="9"/>
      <c r="G114" s="9"/>
      <c r="H114" s="9"/>
    </row>
    <row r="115" spans="2:8">
      <c r="B115" s="7"/>
      <c r="C115" s="10"/>
      <c r="D115" s="10"/>
      <c r="E115" s="9"/>
      <c r="F115" s="9"/>
      <c r="G115" s="9"/>
      <c r="H115" s="9"/>
    </row>
    <row r="116" spans="2:8">
      <c r="B116" s="7"/>
      <c r="C116" s="10"/>
      <c r="D116" s="10"/>
      <c r="E116" s="9"/>
      <c r="F116" s="9"/>
      <c r="G116" s="9"/>
      <c r="H116" s="9"/>
    </row>
    <row r="117" spans="2:8">
      <c r="B117" s="7"/>
      <c r="C117" s="10"/>
      <c r="D117" s="10"/>
      <c r="E117" s="9"/>
      <c r="F117" s="9"/>
      <c r="G117" s="9"/>
      <c r="H117" s="9"/>
    </row>
    <row r="118" spans="2:8">
      <c r="B118" s="7"/>
      <c r="C118" s="10"/>
      <c r="D118" s="10"/>
      <c r="E118" s="9"/>
      <c r="F118" s="9"/>
      <c r="G118" s="9"/>
      <c r="H118" s="9"/>
    </row>
    <row r="119" spans="2:8">
      <c r="B119" s="7"/>
      <c r="C119" s="10"/>
      <c r="D119" s="10"/>
      <c r="E119" s="9"/>
      <c r="F119" s="9"/>
      <c r="G119" s="9"/>
      <c r="H119" s="9"/>
    </row>
    <row r="120" spans="2:8">
      <c r="B120" s="7"/>
      <c r="C120" s="10"/>
      <c r="D120" s="10"/>
      <c r="E120" s="9"/>
      <c r="F120" s="9"/>
      <c r="G120" s="9"/>
      <c r="H120" s="9"/>
    </row>
    <row r="121" spans="2:8">
      <c r="B121" s="7"/>
      <c r="C121" s="10"/>
      <c r="D121" s="10"/>
      <c r="E121" s="9"/>
      <c r="F121" s="9"/>
      <c r="G121" s="9"/>
      <c r="H121" s="9"/>
    </row>
    <row r="122" spans="2:8">
      <c r="B122" s="7"/>
      <c r="C122" s="10"/>
      <c r="D122" s="10"/>
      <c r="E122" s="9"/>
      <c r="F122" s="9"/>
      <c r="G122" s="9"/>
      <c r="H122" s="9"/>
    </row>
    <row r="123" spans="2:8">
      <c r="B123" s="7"/>
      <c r="C123" s="10"/>
      <c r="D123" s="10"/>
      <c r="E123" s="9"/>
      <c r="F123" s="9"/>
      <c r="G123" s="9"/>
      <c r="H123" s="9"/>
    </row>
    <row r="124" spans="2:8">
      <c r="B124" s="7"/>
      <c r="C124" s="10"/>
      <c r="D124" s="10"/>
      <c r="E124" s="9"/>
      <c r="F124" s="9"/>
      <c r="G124" s="9"/>
      <c r="H124" s="9"/>
    </row>
    <row r="125" spans="2:8">
      <c r="B125" s="7"/>
      <c r="C125" s="10"/>
      <c r="D125" s="10"/>
      <c r="E125" s="9"/>
      <c r="F125" s="9"/>
      <c r="G125" s="9"/>
      <c r="H125" s="9"/>
    </row>
    <row r="126" spans="2:8">
      <c r="B126" s="7"/>
      <c r="C126" s="10"/>
      <c r="D126" s="10"/>
      <c r="E126" s="9"/>
      <c r="F126" s="9"/>
      <c r="G126" s="9"/>
      <c r="H126" s="9"/>
    </row>
    <row r="127" spans="2:8">
      <c r="B127" s="7"/>
      <c r="C127" s="10"/>
      <c r="D127" s="10"/>
      <c r="E127" s="9"/>
      <c r="F127" s="9"/>
      <c r="G127" s="9"/>
      <c r="H127" s="9"/>
    </row>
    <row r="128" spans="2:8">
      <c r="B128" s="7"/>
      <c r="C128" s="10"/>
      <c r="D128" s="10"/>
      <c r="E128" s="9"/>
      <c r="F128" s="9"/>
      <c r="G128" s="9"/>
      <c r="H128" s="9"/>
    </row>
    <row r="129" spans="2:8">
      <c r="B129" s="7"/>
      <c r="C129" s="10"/>
      <c r="D129" s="10"/>
      <c r="E129" s="9"/>
      <c r="F129" s="9"/>
      <c r="G129" s="9"/>
      <c r="H129" s="9"/>
    </row>
    <row r="130" spans="2:8">
      <c r="B130" s="7"/>
      <c r="C130" s="10"/>
      <c r="D130" s="10"/>
      <c r="E130" s="9"/>
      <c r="F130" s="9"/>
      <c r="G130" s="9"/>
      <c r="H130" s="9"/>
    </row>
    <row r="131" spans="2:8">
      <c r="B131" s="7"/>
      <c r="C131" s="10"/>
      <c r="D131" s="10"/>
      <c r="E131" s="9"/>
      <c r="F131" s="9"/>
      <c r="G131" s="9"/>
      <c r="H131" s="9"/>
    </row>
    <row r="132" spans="2:8">
      <c r="B132" s="7"/>
      <c r="C132" s="10"/>
      <c r="D132" s="10"/>
      <c r="E132" s="9"/>
      <c r="F132" s="9"/>
      <c r="G132" s="9"/>
      <c r="H132" s="9"/>
    </row>
    <row r="133" spans="2:8">
      <c r="B133" s="7"/>
      <c r="C133" s="10"/>
      <c r="D133" s="10"/>
      <c r="E133" s="9"/>
      <c r="F133" s="9"/>
      <c r="G133" s="9"/>
      <c r="H133" s="9"/>
    </row>
    <row r="134" spans="2:8">
      <c r="B134" s="7"/>
      <c r="C134" s="10"/>
      <c r="D134" s="10"/>
      <c r="E134" s="9"/>
      <c r="F134" s="9"/>
      <c r="G134" s="9"/>
      <c r="H134" s="9"/>
    </row>
    <row r="135" spans="2:8">
      <c r="B135" s="7"/>
      <c r="C135" s="10"/>
      <c r="D135" s="10"/>
      <c r="E135" s="9"/>
      <c r="F135" s="9"/>
      <c r="G135" s="9"/>
      <c r="H135" s="9"/>
    </row>
    <row r="136" spans="2:8">
      <c r="B136" s="7"/>
      <c r="C136" s="10"/>
      <c r="D136" s="10"/>
      <c r="E136" s="9"/>
      <c r="F136" s="9"/>
      <c r="G136" s="9"/>
      <c r="H136" s="9"/>
    </row>
    <row r="137" spans="2:8">
      <c r="B137" s="7"/>
      <c r="C137" s="10"/>
      <c r="D137" s="10"/>
      <c r="E137" s="9"/>
      <c r="F137" s="9"/>
      <c r="G137" s="9"/>
      <c r="H137" s="9"/>
    </row>
    <row r="138" spans="2:8">
      <c r="B138" s="7"/>
      <c r="C138" s="10"/>
      <c r="D138" s="10"/>
      <c r="E138" s="9"/>
      <c r="F138" s="9"/>
      <c r="G138" s="9"/>
      <c r="H138" s="9"/>
    </row>
    <row r="139" spans="2:8">
      <c r="B139" s="7"/>
      <c r="C139" s="10"/>
      <c r="D139" s="10"/>
      <c r="E139" s="9"/>
      <c r="F139" s="9"/>
      <c r="G139" s="9"/>
      <c r="H139" s="9"/>
    </row>
    <row r="140" spans="2:8">
      <c r="B140" s="7"/>
      <c r="C140" s="10"/>
      <c r="D140" s="10"/>
      <c r="E140" s="9"/>
      <c r="F140" s="9"/>
      <c r="G140" s="9"/>
      <c r="H140" s="9"/>
    </row>
    <row r="141" spans="2:8">
      <c r="B141" s="7"/>
      <c r="C141" s="10"/>
      <c r="D141" s="10"/>
      <c r="E141" s="9"/>
      <c r="F141" s="9"/>
      <c r="G141" s="9"/>
      <c r="H141" s="9"/>
    </row>
    <row r="142" spans="2:8">
      <c r="B142" s="7"/>
      <c r="C142" s="10"/>
      <c r="D142" s="10"/>
      <c r="E142" s="9"/>
      <c r="F142" s="9"/>
      <c r="G142" s="9"/>
      <c r="H142" s="9"/>
    </row>
    <row r="143" spans="2:8">
      <c r="B143" s="7"/>
      <c r="C143" s="10"/>
      <c r="D143" s="10"/>
      <c r="E143" s="9"/>
      <c r="F143" s="9"/>
      <c r="G143" s="9"/>
      <c r="H143" s="9"/>
    </row>
    <row r="144" spans="2:8">
      <c r="B144" s="7"/>
      <c r="C144" s="10"/>
      <c r="D144" s="10"/>
      <c r="E144" s="9"/>
      <c r="F144" s="9"/>
      <c r="G144" s="9"/>
      <c r="H144" s="9"/>
    </row>
    <row r="145" spans="2:8">
      <c r="B145" s="7"/>
      <c r="C145" s="10"/>
      <c r="D145" s="10"/>
      <c r="E145" s="9"/>
      <c r="F145" s="9"/>
      <c r="G145" s="9"/>
      <c r="H145" s="9"/>
    </row>
    <row r="146" spans="2:8">
      <c r="B146" s="7"/>
      <c r="C146" s="10"/>
      <c r="D146" s="10"/>
      <c r="E146" s="9"/>
      <c r="F146" s="9"/>
      <c r="G146" s="9"/>
      <c r="H146" s="9"/>
    </row>
    <row r="147" spans="2:8">
      <c r="B147" s="7"/>
      <c r="C147" s="10"/>
      <c r="D147" s="10"/>
      <c r="E147" s="9"/>
      <c r="F147" s="9"/>
      <c r="G147" s="9"/>
      <c r="H147" s="9"/>
    </row>
    <row r="148" spans="2:8">
      <c r="B148" s="7"/>
      <c r="C148" s="10"/>
      <c r="D148" s="10"/>
      <c r="E148" s="9"/>
      <c r="F148" s="9"/>
      <c r="G148" s="9"/>
      <c r="H148" s="9"/>
    </row>
    <row r="149" spans="2:8">
      <c r="B149" s="7"/>
      <c r="C149" s="10"/>
      <c r="D149" s="10"/>
      <c r="E149" s="9"/>
      <c r="F149" s="9"/>
      <c r="G149" s="9"/>
      <c r="H149" s="9"/>
    </row>
    <row r="150" spans="2:8">
      <c r="B150" s="7"/>
      <c r="C150" s="10"/>
      <c r="D150" s="10"/>
      <c r="E150" s="9"/>
      <c r="F150" s="9"/>
      <c r="G150" s="9"/>
      <c r="H150" s="9"/>
    </row>
    <row r="151" spans="2:8">
      <c r="B151" s="7"/>
      <c r="C151" s="10"/>
      <c r="D151" s="10"/>
      <c r="E151" s="9"/>
      <c r="F151" s="9"/>
      <c r="G151" s="9"/>
      <c r="H151" s="9"/>
    </row>
    <row r="152" spans="2:8">
      <c r="B152" s="7"/>
      <c r="C152" s="10"/>
      <c r="D152" s="10"/>
      <c r="E152" s="9"/>
      <c r="F152" s="9"/>
      <c r="G152" s="9"/>
      <c r="H152" s="9"/>
    </row>
    <row r="153" spans="2:8">
      <c r="B153" s="11"/>
      <c r="C153" s="12"/>
      <c r="D153" s="12"/>
      <c r="E153" s="13"/>
      <c r="F153" s="13"/>
      <c r="G153" s="13"/>
      <c r="H153" s="13"/>
    </row>
    <row r="154" spans="2:8">
      <c r="E154" s="14"/>
      <c r="F154" s="14"/>
      <c r="G154" s="14"/>
      <c r="H154" s="14"/>
    </row>
    <row r="155" spans="2:8">
      <c r="E155" s="14"/>
      <c r="F155" s="14"/>
      <c r="G155" s="14"/>
      <c r="H155" s="14"/>
    </row>
    <row r="156" spans="2:8">
      <c r="E156" s="14"/>
      <c r="F156" s="14"/>
      <c r="G156" s="14"/>
      <c r="H156" s="14"/>
    </row>
    <row r="157" spans="2:8">
      <c r="E157" s="14"/>
      <c r="F157" s="14"/>
      <c r="G157" s="14"/>
      <c r="H157" s="14"/>
    </row>
    <row r="158" spans="2:8">
      <c r="E158" s="14"/>
      <c r="F158" s="14"/>
      <c r="G158" s="14"/>
      <c r="H158" s="14"/>
    </row>
    <row r="159" spans="2:8">
      <c r="E159" s="14"/>
      <c r="F159" s="14"/>
      <c r="G159" s="14"/>
      <c r="H159" s="14"/>
    </row>
    <row r="160" spans="2:8">
      <c r="E160" s="14"/>
      <c r="F160" s="14"/>
      <c r="G160" s="14"/>
      <c r="H160" s="14"/>
    </row>
    <row r="161" spans="5:8">
      <c r="E161" s="14"/>
      <c r="F161" s="14"/>
      <c r="G161" s="14"/>
      <c r="H161" s="14"/>
    </row>
    <row r="162" spans="5:8">
      <c r="E162" s="14"/>
      <c r="F162" s="14"/>
      <c r="G162" s="14"/>
      <c r="H162" s="14"/>
    </row>
    <row r="163" spans="5:8">
      <c r="E163" s="14"/>
      <c r="F163" s="14"/>
      <c r="G163" s="14"/>
      <c r="H163" s="14"/>
    </row>
    <row r="164" spans="5:8">
      <c r="E164" s="14"/>
      <c r="F164" s="14"/>
      <c r="G164" s="14"/>
      <c r="H164" s="14"/>
    </row>
    <row r="165" spans="5:8">
      <c r="E165" s="14"/>
      <c r="F165" s="14"/>
      <c r="G165" s="14"/>
      <c r="H165" s="14"/>
    </row>
    <row r="166" spans="5:8">
      <c r="E166" s="14"/>
      <c r="F166" s="14"/>
      <c r="G166" s="14"/>
      <c r="H166" s="14"/>
    </row>
    <row r="167" spans="5:8">
      <c r="E167" s="14"/>
      <c r="F167" s="14"/>
      <c r="G167" s="14"/>
      <c r="H167" s="14"/>
    </row>
    <row r="168" spans="5:8">
      <c r="E168" s="14"/>
      <c r="F168" s="14"/>
      <c r="G168" s="14"/>
      <c r="H168" s="14"/>
    </row>
    <row r="169" spans="5:8">
      <c r="E169" s="14"/>
      <c r="F169" s="14"/>
      <c r="G169" s="14"/>
      <c r="H169" s="14"/>
    </row>
    <row r="170" spans="5:8">
      <c r="E170" s="14"/>
      <c r="F170" s="14"/>
      <c r="G170" s="14"/>
      <c r="H170" s="14"/>
    </row>
    <row r="171" spans="5:8">
      <c r="E171" s="14"/>
      <c r="F171" s="14"/>
      <c r="G171" s="14"/>
      <c r="H171" s="14"/>
    </row>
    <row r="172" spans="5:8">
      <c r="E172" s="14"/>
      <c r="F172" s="14"/>
      <c r="G172" s="14"/>
      <c r="H172" s="14"/>
    </row>
    <row r="173" spans="5:8">
      <c r="E173" s="14"/>
      <c r="F173" s="14"/>
      <c r="G173" s="14"/>
      <c r="H173" s="14"/>
    </row>
    <row r="174" spans="5:8">
      <c r="E174" s="14"/>
      <c r="F174" s="14"/>
      <c r="G174" s="14"/>
      <c r="H174" s="14"/>
    </row>
    <row r="175" spans="5:8">
      <c r="E175" s="14"/>
      <c r="F175" s="14"/>
      <c r="G175" s="14"/>
      <c r="H175" s="14"/>
    </row>
    <row r="176" spans="5:8">
      <c r="E176" s="14"/>
      <c r="F176" s="14"/>
      <c r="G176" s="14"/>
      <c r="H176" s="14"/>
    </row>
    <row r="177" spans="5:8">
      <c r="E177" s="14"/>
      <c r="F177" s="14"/>
      <c r="G177" s="14"/>
      <c r="H177" s="14"/>
    </row>
    <row r="178" spans="5:8">
      <c r="E178" s="14"/>
      <c r="F178" s="14"/>
      <c r="G178" s="14"/>
      <c r="H178" s="14"/>
    </row>
    <row r="179" spans="5:8">
      <c r="E179" s="14"/>
      <c r="F179" s="14"/>
      <c r="G179" s="14"/>
      <c r="H179" s="14"/>
    </row>
    <row r="180" spans="5:8">
      <c r="E180" s="14"/>
      <c r="F180" s="14"/>
      <c r="G180" s="14"/>
      <c r="H180" s="14"/>
    </row>
    <row r="181" spans="5:8">
      <c r="E181" s="14"/>
      <c r="F181" s="14"/>
      <c r="G181" s="14"/>
      <c r="H181" s="14"/>
    </row>
    <row r="182" spans="5:8">
      <c r="E182" s="14"/>
      <c r="F182" s="14"/>
      <c r="G182" s="14"/>
      <c r="H182" s="14"/>
    </row>
    <row r="183" spans="5:8">
      <c r="E183" s="14"/>
      <c r="F183" s="14"/>
      <c r="G183" s="14"/>
      <c r="H183" s="14"/>
    </row>
    <row r="184" spans="5:8">
      <c r="E184" s="14"/>
      <c r="F184" s="14"/>
      <c r="G184" s="14"/>
      <c r="H184" s="14"/>
    </row>
    <row r="185" spans="5:8">
      <c r="E185" s="14"/>
      <c r="F185" s="14"/>
      <c r="G185" s="14"/>
      <c r="H185" s="14"/>
    </row>
    <row r="186" spans="5:8">
      <c r="E186" s="14"/>
      <c r="F186" s="14"/>
      <c r="G186" s="14"/>
      <c r="H186" s="14"/>
    </row>
    <row r="187" spans="5:8">
      <c r="E187" s="14"/>
      <c r="F187" s="14"/>
      <c r="G187" s="14"/>
      <c r="H187" s="14"/>
    </row>
    <row r="188" spans="5:8">
      <c r="E188" s="14"/>
      <c r="F188" s="14"/>
      <c r="G188" s="14"/>
      <c r="H188" s="14"/>
    </row>
    <row r="189" spans="5:8">
      <c r="E189" s="14"/>
      <c r="F189" s="14"/>
      <c r="G189" s="14"/>
      <c r="H189" s="14"/>
    </row>
    <row r="190" spans="5:8">
      <c r="E190" s="14"/>
      <c r="F190" s="14"/>
      <c r="G190" s="14"/>
      <c r="H190" s="14"/>
    </row>
    <row r="191" spans="5:8">
      <c r="E191" s="14"/>
      <c r="F191" s="14"/>
      <c r="G191" s="14"/>
      <c r="H191" s="14"/>
    </row>
    <row r="192" spans="5:8">
      <c r="E192" s="14"/>
      <c r="F192" s="14"/>
      <c r="G192" s="14"/>
      <c r="H192" s="14"/>
    </row>
    <row r="193" spans="5:8">
      <c r="E193" s="14"/>
      <c r="F193" s="14"/>
      <c r="G193" s="14"/>
      <c r="H193" s="14"/>
    </row>
    <row r="194" spans="5:8">
      <c r="E194" s="14"/>
      <c r="F194" s="14"/>
      <c r="G194" s="14"/>
      <c r="H194" s="14"/>
    </row>
    <row r="195" spans="5:8">
      <c r="E195" s="14"/>
      <c r="F195" s="14"/>
      <c r="G195" s="14"/>
      <c r="H195" s="14"/>
    </row>
    <row r="196" spans="5:8">
      <c r="E196" s="14"/>
      <c r="F196" s="14"/>
      <c r="G196" s="14"/>
      <c r="H196" s="14"/>
    </row>
    <row r="197" spans="5:8">
      <c r="E197" s="14"/>
      <c r="F197" s="14"/>
      <c r="G197" s="14"/>
      <c r="H197" s="14"/>
    </row>
    <row r="198" spans="5:8">
      <c r="E198" s="14"/>
      <c r="F198" s="14"/>
      <c r="G198" s="14"/>
      <c r="H198" s="14"/>
    </row>
    <row r="199" spans="5:8">
      <c r="E199" s="14"/>
      <c r="F199" s="14"/>
      <c r="G199" s="14"/>
      <c r="H199" s="14"/>
    </row>
    <row r="200" spans="5:8">
      <c r="E200" s="14"/>
      <c r="F200" s="14"/>
      <c r="G200" s="14"/>
      <c r="H200" s="14"/>
    </row>
    <row r="201" spans="5:8">
      <c r="E201" s="14"/>
      <c r="F201" s="14"/>
      <c r="G201" s="14"/>
      <c r="H201" s="14"/>
    </row>
    <row r="202" spans="5:8">
      <c r="E202" s="14"/>
      <c r="F202" s="14"/>
      <c r="G202" s="14"/>
      <c r="H202" s="14"/>
    </row>
    <row r="203" spans="5:8">
      <c r="E203" s="14"/>
      <c r="F203" s="14"/>
      <c r="G203" s="14"/>
      <c r="H203" s="14"/>
    </row>
    <row r="204" spans="5:8">
      <c r="E204" s="14"/>
      <c r="F204" s="14"/>
      <c r="G204" s="14"/>
      <c r="H204" s="14"/>
    </row>
    <row r="205" spans="5:8">
      <c r="E205" s="14"/>
      <c r="F205" s="14"/>
      <c r="G205" s="14"/>
      <c r="H205" s="14"/>
    </row>
    <row r="206" spans="5:8">
      <c r="E206" s="14"/>
      <c r="F206" s="14"/>
      <c r="G206" s="14"/>
      <c r="H206" s="14"/>
    </row>
    <row r="207" spans="5:8">
      <c r="E207" s="14"/>
      <c r="F207" s="14"/>
      <c r="G207" s="14"/>
      <c r="H207" s="14"/>
    </row>
    <row r="208" spans="5:8">
      <c r="E208" s="14"/>
      <c r="F208" s="14"/>
      <c r="G208" s="14"/>
      <c r="H208" s="14"/>
    </row>
    <row r="209" spans="5:8">
      <c r="E209" s="14"/>
      <c r="F209" s="14"/>
      <c r="G209" s="14"/>
      <c r="H209" s="14"/>
    </row>
    <row r="210" spans="5:8">
      <c r="E210" s="14"/>
      <c r="F210" s="14"/>
      <c r="G210" s="14"/>
      <c r="H210" s="14"/>
    </row>
    <row r="211" spans="5:8">
      <c r="E211" s="14"/>
      <c r="F211" s="14"/>
      <c r="G211" s="14"/>
      <c r="H211" s="14"/>
    </row>
    <row r="212" spans="5:8">
      <c r="E212" s="14"/>
      <c r="F212" s="14"/>
      <c r="G212" s="14"/>
      <c r="H212" s="14"/>
    </row>
    <row r="213" spans="5:8">
      <c r="E213" s="14"/>
      <c r="F213" s="14"/>
      <c r="G213" s="14"/>
      <c r="H213" s="14"/>
    </row>
    <row r="214" spans="5:8">
      <c r="E214" s="14"/>
      <c r="F214" s="14"/>
      <c r="G214" s="14"/>
      <c r="H214" s="14"/>
    </row>
    <row r="215" spans="5:8">
      <c r="E215" s="14"/>
      <c r="F215" s="14"/>
      <c r="G215" s="14"/>
      <c r="H215" s="14"/>
    </row>
    <row r="216" spans="5:8">
      <c r="E216" s="14"/>
      <c r="F216" s="14"/>
      <c r="G216" s="14"/>
      <c r="H216" s="14"/>
    </row>
    <row r="217" spans="5:8">
      <c r="E217" s="14"/>
      <c r="F217" s="14"/>
      <c r="G217" s="14"/>
      <c r="H217" s="14"/>
    </row>
    <row r="218" spans="5:8">
      <c r="E218" s="14"/>
      <c r="F218" s="14"/>
      <c r="G218" s="14"/>
      <c r="H218" s="14"/>
    </row>
    <row r="219" spans="5:8">
      <c r="E219" s="14"/>
      <c r="F219" s="14"/>
      <c r="G219" s="14"/>
      <c r="H219" s="14"/>
    </row>
    <row r="220" spans="5:8">
      <c r="E220" s="14"/>
      <c r="F220" s="14"/>
      <c r="G220" s="14"/>
      <c r="H220" s="14"/>
    </row>
    <row r="221" spans="5:8">
      <c r="E221" s="14"/>
      <c r="F221" s="14"/>
      <c r="G221" s="14"/>
      <c r="H221" s="14"/>
    </row>
    <row r="222" spans="5:8">
      <c r="E222" s="14"/>
      <c r="F222" s="14"/>
      <c r="G222" s="14"/>
      <c r="H222" s="14"/>
    </row>
    <row r="223" spans="5:8">
      <c r="E223" s="14"/>
      <c r="F223" s="14"/>
      <c r="G223" s="14"/>
      <c r="H223" s="14"/>
    </row>
    <row r="224" spans="5:8">
      <c r="E224" s="14"/>
      <c r="F224" s="14"/>
      <c r="G224" s="14"/>
      <c r="H224" s="14"/>
    </row>
    <row r="225" spans="5:8">
      <c r="E225" s="14"/>
      <c r="F225" s="14"/>
      <c r="G225" s="14"/>
      <c r="H225" s="14"/>
    </row>
    <row r="226" spans="5:8">
      <c r="E226" s="14"/>
      <c r="F226" s="14"/>
      <c r="G226" s="14"/>
      <c r="H226" s="14"/>
    </row>
    <row r="227" spans="5:8">
      <c r="E227" s="14"/>
      <c r="F227" s="14"/>
      <c r="G227" s="14"/>
      <c r="H227" s="14"/>
    </row>
    <row r="228" spans="5:8">
      <c r="E228" s="14"/>
      <c r="F228" s="14"/>
      <c r="G228" s="14"/>
      <c r="H228" s="14"/>
    </row>
    <row r="229" spans="5:8">
      <c r="E229" s="14"/>
      <c r="F229" s="14"/>
      <c r="G229" s="14"/>
      <c r="H229" s="14"/>
    </row>
    <row r="230" spans="5:8">
      <c r="E230" s="14"/>
      <c r="F230" s="14"/>
      <c r="G230" s="14"/>
      <c r="H230" s="14"/>
    </row>
    <row r="231" spans="5:8">
      <c r="E231" s="14"/>
      <c r="F231" s="14"/>
      <c r="G231" s="14"/>
      <c r="H231" s="14"/>
    </row>
    <row r="232" spans="5:8">
      <c r="E232" s="14"/>
      <c r="F232" s="14"/>
      <c r="G232" s="14"/>
      <c r="H232" s="14"/>
    </row>
    <row r="233" spans="5:8">
      <c r="E233" s="14"/>
      <c r="F233" s="14"/>
      <c r="G233" s="14"/>
      <c r="H233" s="14"/>
    </row>
    <row r="234" spans="5:8">
      <c r="E234" s="14"/>
      <c r="F234" s="14"/>
      <c r="G234" s="14"/>
      <c r="H234" s="14"/>
    </row>
    <row r="235" spans="5:8">
      <c r="E235" s="14"/>
      <c r="F235" s="14"/>
      <c r="G235" s="14"/>
      <c r="H235" s="14"/>
    </row>
    <row r="236" spans="5:8">
      <c r="E236" s="14"/>
      <c r="F236" s="14"/>
      <c r="G236" s="14"/>
      <c r="H236" s="14"/>
    </row>
    <row r="237" spans="5:8">
      <c r="E237" s="14"/>
      <c r="F237" s="14"/>
      <c r="G237" s="14"/>
      <c r="H237" s="14"/>
    </row>
    <row r="238" spans="5:8">
      <c r="E238" s="14"/>
      <c r="F238" s="14"/>
      <c r="G238" s="14"/>
      <c r="H238" s="14"/>
    </row>
    <row r="239" spans="5:8">
      <c r="E239" s="14"/>
      <c r="F239" s="14"/>
      <c r="G239" s="14"/>
      <c r="H239" s="14"/>
    </row>
    <row r="240" spans="5:8">
      <c r="E240" s="14"/>
      <c r="F240" s="14"/>
      <c r="G240" s="14"/>
      <c r="H240" s="14"/>
    </row>
    <row r="241" spans="5:8">
      <c r="E241" s="14"/>
      <c r="F241" s="14"/>
      <c r="G241" s="14"/>
      <c r="H241" s="14"/>
    </row>
    <row r="242" spans="5:8">
      <c r="E242" s="14"/>
      <c r="F242" s="14"/>
      <c r="G242" s="14"/>
      <c r="H242" s="14"/>
    </row>
    <row r="243" spans="5:8">
      <c r="E243" s="14"/>
      <c r="F243" s="14"/>
      <c r="G243" s="14"/>
      <c r="H243" s="14"/>
    </row>
    <row r="244" spans="5:8">
      <c r="E244" s="14"/>
      <c r="F244" s="14"/>
      <c r="G244" s="14"/>
      <c r="H244" s="14"/>
    </row>
    <row r="245" spans="5:8">
      <c r="E245" s="14"/>
      <c r="F245" s="14"/>
      <c r="G245" s="14"/>
      <c r="H245" s="14"/>
    </row>
    <row r="246" spans="5:8">
      <c r="E246" s="14"/>
      <c r="F246" s="14"/>
      <c r="G246" s="14"/>
      <c r="H246" s="14"/>
    </row>
    <row r="247" spans="5:8">
      <c r="E247" s="14"/>
      <c r="F247" s="14"/>
      <c r="G247" s="14"/>
      <c r="H247" s="14"/>
    </row>
    <row r="248" spans="5:8">
      <c r="E248" s="14"/>
      <c r="F248" s="14"/>
      <c r="G248" s="14"/>
      <c r="H248" s="14"/>
    </row>
    <row r="249" spans="5:8">
      <c r="E249" s="14"/>
      <c r="F249" s="14"/>
      <c r="G249" s="14"/>
      <c r="H249" s="14"/>
    </row>
    <row r="250" spans="5:8">
      <c r="E250" s="14"/>
      <c r="F250" s="14"/>
      <c r="G250" s="14"/>
      <c r="H250" s="14"/>
    </row>
    <row r="251" spans="5:8">
      <c r="E251" s="14"/>
      <c r="F251" s="14"/>
      <c r="G251" s="14"/>
      <c r="H251" s="14"/>
    </row>
    <row r="252" spans="5:8">
      <c r="E252" s="14"/>
      <c r="F252" s="14"/>
      <c r="G252" s="14"/>
      <c r="H252" s="14"/>
    </row>
    <row r="253" spans="5:8">
      <c r="E253" s="14"/>
      <c r="F253" s="14"/>
      <c r="G253" s="14"/>
      <c r="H253" s="14"/>
    </row>
    <row r="254" spans="5:8">
      <c r="E254" s="14"/>
      <c r="F254" s="14"/>
      <c r="G254" s="14"/>
      <c r="H254" s="14"/>
    </row>
    <row r="255" spans="5:8">
      <c r="E255" s="14"/>
      <c r="F255" s="14"/>
      <c r="G255" s="14"/>
      <c r="H255" s="14"/>
    </row>
    <row r="256" spans="5:8">
      <c r="E256" s="14"/>
      <c r="F256" s="14"/>
      <c r="G256" s="14"/>
      <c r="H256" s="14"/>
    </row>
    <row r="257" spans="5:8">
      <c r="E257" s="14"/>
      <c r="F257" s="14"/>
      <c r="G257" s="14"/>
      <c r="H257" s="14"/>
    </row>
    <row r="258" spans="5:8">
      <c r="E258" s="14"/>
      <c r="F258" s="14"/>
      <c r="G258" s="14"/>
      <c r="H258" s="14"/>
    </row>
    <row r="259" spans="5:8">
      <c r="E259" s="14"/>
      <c r="F259" s="14"/>
      <c r="G259" s="14"/>
      <c r="H259" s="14"/>
    </row>
    <row r="260" spans="5:8">
      <c r="E260" s="14"/>
      <c r="F260" s="14"/>
      <c r="G260" s="14"/>
      <c r="H260" s="14"/>
    </row>
    <row r="261" spans="5:8">
      <c r="E261" s="14"/>
      <c r="F261" s="14"/>
      <c r="G261" s="14"/>
      <c r="H261" s="14"/>
    </row>
    <row r="262" spans="5:8">
      <c r="E262" s="14"/>
      <c r="F262" s="14"/>
      <c r="G262" s="14"/>
      <c r="H262" s="14"/>
    </row>
    <row r="263" spans="5:8">
      <c r="E263" s="14"/>
      <c r="F263" s="14"/>
      <c r="G263" s="14"/>
      <c r="H263" s="14"/>
    </row>
    <row r="264" spans="5:8">
      <c r="E264" s="14"/>
      <c r="F264" s="14"/>
      <c r="G264" s="14"/>
      <c r="H264" s="14"/>
    </row>
    <row r="265" spans="5:8">
      <c r="E265" s="14"/>
      <c r="F265" s="14"/>
      <c r="G265" s="14"/>
      <c r="H265" s="14"/>
    </row>
    <row r="266" spans="5:8">
      <c r="E266" s="14"/>
      <c r="F266" s="14"/>
      <c r="G266" s="14"/>
      <c r="H266" s="14"/>
    </row>
    <row r="267" spans="5:8">
      <c r="E267" s="14"/>
      <c r="F267" s="14"/>
      <c r="G267" s="14"/>
      <c r="H267" s="14"/>
    </row>
    <row r="268" spans="5:8">
      <c r="E268" s="14"/>
      <c r="F268" s="14"/>
      <c r="G268" s="14"/>
      <c r="H268" s="14"/>
    </row>
    <row r="269" spans="5:8">
      <c r="E269" s="14"/>
      <c r="F269" s="14"/>
      <c r="G269" s="14"/>
      <c r="H269" s="14"/>
    </row>
    <row r="270" spans="5:8">
      <c r="E270" s="14"/>
      <c r="F270" s="14"/>
      <c r="G270" s="14"/>
      <c r="H270" s="14"/>
    </row>
    <row r="271" spans="5:8">
      <c r="E271" s="14"/>
      <c r="F271" s="14"/>
      <c r="G271" s="14"/>
      <c r="H271" s="14"/>
    </row>
    <row r="272" spans="5:8">
      <c r="E272" s="14"/>
      <c r="F272" s="14"/>
      <c r="G272" s="14"/>
      <c r="H272" s="14"/>
    </row>
    <row r="273" spans="5:8">
      <c r="E273" s="14"/>
      <c r="F273" s="14"/>
      <c r="G273" s="14"/>
      <c r="H273" s="14"/>
    </row>
    <row r="274" spans="5:8">
      <c r="E274" s="14"/>
      <c r="F274" s="14"/>
      <c r="G274" s="14"/>
      <c r="H274" s="14"/>
    </row>
    <row r="275" spans="5:8">
      <c r="E275" s="14"/>
      <c r="F275" s="14"/>
      <c r="G275" s="14"/>
      <c r="H275" s="14"/>
    </row>
    <row r="276" spans="5:8">
      <c r="E276" s="14"/>
      <c r="F276" s="14"/>
      <c r="G276" s="14"/>
      <c r="H276" s="14"/>
    </row>
    <row r="277" spans="5:8">
      <c r="E277" s="14"/>
      <c r="F277" s="14"/>
      <c r="G277" s="14"/>
      <c r="H277" s="14"/>
    </row>
    <row r="278" spans="5:8">
      <c r="E278" s="14"/>
      <c r="F278" s="14"/>
      <c r="G278" s="14"/>
      <c r="H278" s="14"/>
    </row>
    <row r="279" spans="5:8">
      <c r="E279" s="14"/>
      <c r="F279" s="14"/>
      <c r="G279" s="14"/>
      <c r="H279" s="14"/>
    </row>
    <row r="280" spans="5:8">
      <c r="E280" s="14"/>
      <c r="F280" s="14"/>
      <c r="G280" s="14"/>
      <c r="H280" s="14"/>
    </row>
    <row r="281" spans="5:8">
      <c r="E281" s="14"/>
      <c r="F281" s="14"/>
      <c r="G281" s="14"/>
      <c r="H281" s="14"/>
    </row>
    <row r="282" spans="5:8">
      <c r="E282" s="14"/>
      <c r="F282" s="14"/>
      <c r="G282" s="14"/>
      <c r="H282" s="14"/>
    </row>
    <row r="283" spans="5:8">
      <c r="E283" s="14"/>
      <c r="F283" s="14"/>
      <c r="G283" s="14"/>
      <c r="H283" s="14"/>
    </row>
    <row r="284" spans="5:8">
      <c r="E284" s="14"/>
      <c r="F284" s="14"/>
      <c r="G284" s="14"/>
      <c r="H284" s="14"/>
    </row>
    <row r="285" spans="5:8">
      <c r="E285" s="14"/>
      <c r="F285" s="14"/>
      <c r="G285" s="14"/>
      <c r="H285" s="14"/>
    </row>
    <row r="286" spans="5:8">
      <c r="E286" s="14"/>
      <c r="F286" s="14"/>
      <c r="G286" s="14"/>
      <c r="H286" s="14"/>
    </row>
    <row r="287" spans="5:8">
      <c r="E287" s="14"/>
      <c r="F287" s="14"/>
      <c r="G287" s="14"/>
      <c r="H287" s="14"/>
    </row>
    <row r="288" spans="5:8">
      <c r="E288" s="14"/>
      <c r="F288" s="14"/>
      <c r="G288" s="14"/>
      <c r="H288" s="14"/>
    </row>
    <row r="289" spans="5:8">
      <c r="E289" s="14"/>
      <c r="F289" s="14"/>
      <c r="G289" s="14"/>
      <c r="H289" s="14"/>
    </row>
    <row r="290" spans="5:8">
      <c r="E290" s="14"/>
      <c r="F290" s="14"/>
      <c r="G290" s="14"/>
      <c r="H290" s="14"/>
    </row>
    <row r="291" spans="5:8">
      <c r="E291" s="14"/>
      <c r="F291" s="14"/>
      <c r="G291" s="14"/>
      <c r="H291" s="14"/>
    </row>
    <row r="292" spans="5:8">
      <c r="E292" s="14"/>
      <c r="F292" s="14"/>
      <c r="G292" s="14"/>
      <c r="H292" s="14"/>
    </row>
    <row r="293" spans="5:8">
      <c r="E293" s="14"/>
      <c r="F293" s="14"/>
      <c r="G293" s="14"/>
      <c r="H293" s="14"/>
    </row>
    <row r="294" spans="5:8">
      <c r="E294" s="14"/>
      <c r="F294" s="14"/>
      <c r="G294" s="14"/>
      <c r="H294" s="14"/>
    </row>
    <row r="295" spans="5:8">
      <c r="E295" s="14"/>
      <c r="F295" s="14"/>
      <c r="G295" s="14"/>
      <c r="H295" s="14"/>
    </row>
    <row r="296" spans="5:8">
      <c r="E296" s="14"/>
      <c r="F296" s="14"/>
      <c r="G296" s="14"/>
      <c r="H296" s="14"/>
    </row>
    <row r="297" spans="5:8">
      <c r="E297" s="14"/>
      <c r="F297" s="14"/>
      <c r="G297" s="14"/>
      <c r="H297" s="14"/>
    </row>
    <row r="298" spans="5:8">
      <c r="E298" s="14"/>
      <c r="F298" s="14"/>
      <c r="G298" s="14"/>
      <c r="H298" s="14"/>
    </row>
    <row r="299" spans="5:8">
      <c r="E299" s="14"/>
      <c r="F299" s="14"/>
      <c r="G299" s="14"/>
      <c r="H299" s="14"/>
    </row>
    <row r="300" spans="5:8">
      <c r="E300" s="14"/>
      <c r="F300" s="14"/>
      <c r="G300" s="14"/>
      <c r="H300" s="14"/>
    </row>
    <row r="301" spans="5:8">
      <c r="E301" s="14"/>
      <c r="F301" s="14"/>
      <c r="G301" s="14"/>
      <c r="H301" s="14"/>
    </row>
    <row r="302" spans="5:8">
      <c r="E302" s="14"/>
      <c r="F302" s="14"/>
      <c r="G302" s="14"/>
      <c r="H302" s="14"/>
    </row>
    <row r="303" spans="5:8">
      <c r="E303" s="14"/>
      <c r="F303" s="14"/>
      <c r="G303" s="14"/>
      <c r="H303" s="14"/>
    </row>
    <row r="304" spans="5:8">
      <c r="E304" s="14"/>
      <c r="F304" s="14"/>
      <c r="G304" s="14"/>
      <c r="H304" s="14"/>
    </row>
    <row r="305" spans="5:8">
      <c r="E305" s="14"/>
      <c r="F305" s="14"/>
      <c r="G305" s="14"/>
      <c r="H305" s="14"/>
    </row>
    <row r="306" spans="5:8">
      <c r="E306" s="14"/>
      <c r="F306" s="14"/>
      <c r="G306" s="14"/>
      <c r="H306" s="14"/>
    </row>
    <row r="307" spans="5:8">
      <c r="E307" s="14"/>
      <c r="F307" s="14"/>
      <c r="G307" s="14"/>
      <c r="H307" s="14"/>
    </row>
    <row r="308" spans="5:8">
      <c r="E308" s="14"/>
      <c r="F308" s="14"/>
      <c r="G308" s="14"/>
      <c r="H308" s="14"/>
    </row>
    <row r="309" spans="5:8">
      <c r="E309" s="14"/>
      <c r="F309" s="14"/>
      <c r="G309" s="14"/>
      <c r="H309" s="14"/>
    </row>
    <row r="310" spans="5:8">
      <c r="E310" s="14"/>
      <c r="F310" s="14"/>
      <c r="G310" s="14"/>
      <c r="H310" s="14"/>
    </row>
    <row r="311" spans="5:8">
      <c r="E311" s="14"/>
      <c r="F311" s="14"/>
      <c r="G311" s="14"/>
      <c r="H311" s="14"/>
    </row>
    <row r="312" spans="5:8">
      <c r="E312" s="14"/>
      <c r="F312" s="14"/>
      <c r="G312" s="14"/>
      <c r="H312" s="14"/>
    </row>
    <row r="313" spans="5:8">
      <c r="E313" s="14"/>
      <c r="F313" s="14"/>
      <c r="G313" s="14"/>
      <c r="H313" s="14"/>
    </row>
    <row r="314" spans="5:8">
      <c r="E314" s="14"/>
      <c r="F314" s="14"/>
      <c r="G314" s="14"/>
      <c r="H314" s="14"/>
    </row>
    <row r="315" spans="5:8">
      <c r="E315" s="14"/>
      <c r="F315" s="14"/>
      <c r="G315" s="14"/>
      <c r="H315" s="14"/>
    </row>
    <row r="316" spans="5:8">
      <c r="E316" s="14"/>
      <c r="F316" s="14"/>
      <c r="G316" s="14"/>
      <c r="H316" s="14"/>
    </row>
    <row r="317" spans="5:8">
      <c r="E317" s="14"/>
      <c r="F317" s="14"/>
      <c r="G317" s="14"/>
      <c r="H317" s="14"/>
    </row>
    <row r="318" spans="5:8">
      <c r="E318" s="14"/>
      <c r="F318" s="14"/>
      <c r="G318" s="14"/>
      <c r="H318" s="14"/>
    </row>
    <row r="319" spans="5:8">
      <c r="E319" s="14"/>
      <c r="F319" s="14"/>
      <c r="G319" s="14"/>
      <c r="H319" s="14"/>
    </row>
    <row r="320" spans="5:8">
      <c r="E320" s="14"/>
      <c r="F320" s="14"/>
      <c r="G320" s="14"/>
      <c r="H320" s="14"/>
    </row>
    <row r="321" spans="5:8">
      <c r="E321" s="14"/>
      <c r="F321" s="14"/>
      <c r="G321" s="14"/>
      <c r="H321" s="14"/>
    </row>
    <row r="322" spans="5:8">
      <c r="E322" s="14"/>
      <c r="F322" s="14"/>
      <c r="G322" s="14"/>
      <c r="H322" s="14"/>
    </row>
    <row r="323" spans="5:8">
      <c r="E323" s="14"/>
      <c r="F323" s="14"/>
      <c r="G323" s="14"/>
      <c r="H323" s="14"/>
    </row>
    <row r="324" spans="5:8">
      <c r="E324" s="14"/>
      <c r="F324" s="14"/>
      <c r="G324" s="14"/>
      <c r="H324" s="14"/>
    </row>
    <row r="325" spans="5:8">
      <c r="E325" s="14"/>
      <c r="F325" s="14"/>
      <c r="G325" s="14"/>
      <c r="H325" s="14"/>
    </row>
    <row r="326" spans="5:8">
      <c r="E326" s="14"/>
      <c r="F326" s="14"/>
      <c r="G326" s="14"/>
      <c r="H326" s="14"/>
    </row>
    <row r="327" spans="5:8">
      <c r="E327" s="14"/>
      <c r="F327" s="14"/>
      <c r="G327" s="14"/>
      <c r="H327" s="14"/>
    </row>
    <row r="328" spans="5:8">
      <c r="E328" s="14"/>
      <c r="F328" s="14"/>
      <c r="G328" s="14"/>
      <c r="H328" s="14"/>
    </row>
    <row r="329" spans="5:8">
      <c r="E329" s="14"/>
      <c r="F329" s="14"/>
      <c r="G329" s="14"/>
      <c r="H329" s="14"/>
    </row>
    <row r="330" spans="5:8">
      <c r="E330" s="14"/>
      <c r="F330" s="14"/>
      <c r="G330" s="14"/>
      <c r="H330" s="14"/>
    </row>
    <row r="331" spans="5:8">
      <c r="E331" s="14"/>
      <c r="F331" s="14"/>
      <c r="G331" s="14"/>
      <c r="H331" s="14"/>
    </row>
    <row r="332" spans="5:8">
      <c r="E332" s="14"/>
      <c r="F332" s="14"/>
      <c r="G332" s="14"/>
      <c r="H332" s="14"/>
    </row>
    <row r="333" spans="5:8">
      <c r="E333" s="14"/>
      <c r="F333" s="14"/>
      <c r="G333" s="14"/>
      <c r="H333" s="14"/>
    </row>
    <row r="334" spans="5:8">
      <c r="E334" s="14"/>
      <c r="F334" s="14"/>
      <c r="G334" s="14"/>
      <c r="H334" s="14"/>
    </row>
    <row r="335" spans="5:8">
      <c r="E335" s="14"/>
      <c r="F335" s="14"/>
      <c r="G335" s="14"/>
      <c r="H335" s="14"/>
    </row>
    <row r="336" spans="5:8">
      <c r="E336" s="14"/>
      <c r="F336" s="14"/>
      <c r="G336" s="14"/>
      <c r="H336" s="14"/>
    </row>
    <row r="337" spans="5:8">
      <c r="E337" s="14"/>
      <c r="F337" s="14"/>
      <c r="G337" s="14"/>
      <c r="H337" s="14"/>
    </row>
    <row r="338" spans="5:8">
      <c r="E338" s="14"/>
      <c r="F338" s="14"/>
      <c r="G338" s="14"/>
      <c r="H338" s="14"/>
    </row>
    <row r="339" spans="5:8">
      <c r="E339" s="14"/>
      <c r="F339" s="14"/>
      <c r="G339" s="14"/>
      <c r="H339" s="14"/>
    </row>
    <row r="340" spans="5:8">
      <c r="E340" s="14"/>
      <c r="F340" s="14"/>
      <c r="G340" s="14"/>
      <c r="H340" s="14"/>
    </row>
    <row r="341" spans="5:8">
      <c r="E341" s="14"/>
      <c r="F341" s="14"/>
      <c r="G341" s="14"/>
      <c r="H341" s="14"/>
    </row>
    <row r="342" spans="5:8">
      <c r="E342" s="14"/>
      <c r="F342" s="14"/>
      <c r="G342" s="14"/>
      <c r="H342" s="14"/>
    </row>
    <row r="343" spans="5:8">
      <c r="E343" s="14"/>
      <c r="F343" s="14"/>
      <c r="G343" s="14"/>
      <c r="H343" s="14"/>
    </row>
    <row r="344" spans="5:8">
      <c r="E344" s="14"/>
      <c r="F344" s="14"/>
      <c r="G344" s="14"/>
      <c r="H344" s="14"/>
    </row>
    <row r="345" spans="5:8">
      <c r="E345" s="14"/>
      <c r="F345" s="14"/>
      <c r="G345" s="14"/>
      <c r="H345" s="14"/>
    </row>
    <row r="346" spans="5:8">
      <c r="E346" s="14"/>
      <c r="F346" s="14"/>
      <c r="G346" s="14"/>
      <c r="H346" s="14"/>
    </row>
    <row r="347" spans="5:8">
      <c r="E347" s="14"/>
      <c r="F347" s="14"/>
      <c r="G347" s="14"/>
      <c r="H347" s="14"/>
    </row>
    <row r="348" spans="5:8">
      <c r="E348" s="14"/>
      <c r="F348" s="14"/>
      <c r="G348" s="14"/>
      <c r="H348" s="14"/>
    </row>
    <row r="349" spans="5:8">
      <c r="E349" s="14"/>
      <c r="F349" s="14"/>
      <c r="G349" s="14"/>
      <c r="H349" s="14"/>
    </row>
    <row r="350" spans="5:8">
      <c r="E350" s="14"/>
      <c r="F350" s="14"/>
      <c r="G350" s="14"/>
      <c r="H350" s="14"/>
    </row>
    <row r="351" spans="5:8">
      <c r="E351" s="14"/>
      <c r="F351" s="14"/>
      <c r="G351" s="14"/>
      <c r="H351" s="14"/>
    </row>
    <row r="352" spans="5:8">
      <c r="E352" s="14"/>
      <c r="F352" s="14"/>
      <c r="G352" s="14"/>
      <c r="H352" s="14"/>
    </row>
    <row r="353" spans="5:8">
      <c r="E353" s="14"/>
      <c r="F353" s="14"/>
      <c r="G353" s="14"/>
      <c r="H353" s="14"/>
    </row>
    <row r="354" spans="5:8">
      <c r="E354" s="14"/>
      <c r="F354" s="14"/>
      <c r="G354" s="14"/>
      <c r="H354" s="14"/>
    </row>
    <row r="355" spans="5:8">
      <c r="E355" s="14"/>
      <c r="F355" s="14"/>
      <c r="G355" s="14"/>
      <c r="H355" s="14"/>
    </row>
    <row r="356" spans="5:8">
      <c r="E356" s="14"/>
      <c r="F356" s="14"/>
      <c r="G356" s="14"/>
      <c r="H356" s="14"/>
    </row>
    <row r="357" spans="5:8">
      <c r="E357" s="14"/>
      <c r="F357" s="14"/>
      <c r="G357" s="14"/>
      <c r="H357" s="14"/>
    </row>
    <row r="358" spans="5:8">
      <c r="E358" s="14"/>
      <c r="F358" s="14"/>
      <c r="G358" s="14"/>
      <c r="H358" s="14"/>
    </row>
    <row r="359" spans="5:8">
      <c r="E359" s="14"/>
      <c r="F359" s="14"/>
      <c r="G359" s="14"/>
      <c r="H359" s="14"/>
    </row>
    <row r="360" spans="5:8">
      <c r="E360" s="14"/>
      <c r="F360" s="14"/>
      <c r="G360" s="14"/>
      <c r="H360" s="14"/>
    </row>
    <row r="361" spans="5:8">
      <c r="E361" s="14"/>
      <c r="F361" s="14"/>
      <c r="G361" s="14"/>
      <c r="H361" s="14"/>
    </row>
    <row r="362" spans="5:8">
      <c r="E362" s="14"/>
      <c r="F362" s="14"/>
      <c r="G362" s="14"/>
      <c r="H362" s="14"/>
    </row>
    <row r="363" spans="5:8">
      <c r="E363" s="14"/>
      <c r="F363" s="14"/>
      <c r="G363" s="14"/>
      <c r="H363" s="14"/>
    </row>
    <row r="364" spans="5:8">
      <c r="E364" s="14"/>
      <c r="F364" s="14"/>
      <c r="G364" s="14"/>
      <c r="H364" s="14"/>
    </row>
    <row r="365" spans="5:8">
      <c r="E365" s="14"/>
      <c r="F365" s="14"/>
      <c r="G365" s="14"/>
      <c r="H365" s="14"/>
    </row>
    <row r="366" spans="5:8">
      <c r="E366" s="14"/>
      <c r="F366" s="14"/>
      <c r="G366" s="14"/>
      <c r="H366" s="14"/>
    </row>
    <row r="367" spans="5:8">
      <c r="E367" s="14"/>
      <c r="F367" s="14"/>
      <c r="G367" s="14"/>
      <c r="H367" s="14"/>
    </row>
    <row r="368" spans="5:8">
      <c r="E368" s="14"/>
      <c r="F368" s="14"/>
      <c r="G368" s="14"/>
      <c r="H368" s="14"/>
    </row>
    <row r="369" spans="5:8">
      <c r="E369" s="14"/>
      <c r="F369" s="14"/>
      <c r="G369" s="14"/>
      <c r="H369" s="14"/>
    </row>
    <row r="370" spans="5:8">
      <c r="E370" s="14"/>
      <c r="F370" s="14"/>
      <c r="G370" s="14"/>
      <c r="H370" s="14"/>
    </row>
    <row r="371" spans="5:8">
      <c r="E371" s="14"/>
      <c r="F371" s="14"/>
      <c r="G371" s="14"/>
      <c r="H371" s="14"/>
    </row>
    <row r="372" spans="5:8">
      <c r="E372" s="14"/>
      <c r="F372" s="14"/>
      <c r="G372" s="14"/>
      <c r="H372" s="14"/>
    </row>
    <row r="373" spans="5:8">
      <c r="E373" s="14"/>
      <c r="F373" s="14"/>
      <c r="G373" s="14"/>
      <c r="H373" s="14"/>
    </row>
    <row r="374" spans="5:8">
      <c r="E374" s="14"/>
      <c r="F374" s="14"/>
      <c r="G374" s="14"/>
      <c r="H374" s="14"/>
    </row>
    <row r="375" spans="5:8">
      <c r="E375" s="14"/>
      <c r="F375" s="14"/>
      <c r="G375" s="14"/>
      <c r="H375" s="14"/>
    </row>
    <row r="376" spans="5:8">
      <c r="E376" s="14"/>
      <c r="F376" s="14"/>
      <c r="G376" s="14"/>
      <c r="H376" s="14"/>
    </row>
    <row r="377" spans="5:8">
      <c r="E377" s="14"/>
      <c r="F377" s="14"/>
      <c r="G377" s="14"/>
      <c r="H377" s="14"/>
    </row>
    <row r="378" spans="5:8">
      <c r="E378" s="14"/>
      <c r="F378" s="14"/>
      <c r="G378" s="14"/>
      <c r="H378" s="14"/>
    </row>
    <row r="379" spans="5:8">
      <c r="E379" s="14"/>
      <c r="F379" s="14"/>
      <c r="G379" s="14"/>
      <c r="H379" s="14"/>
    </row>
    <row r="380" spans="5:8">
      <c r="E380" s="14"/>
      <c r="F380" s="14"/>
      <c r="G380" s="14"/>
      <c r="H380" s="14"/>
    </row>
    <row r="381" spans="5:8">
      <c r="E381" s="14"/>
      <c r="F381" s="14"/>
      <c r="G381" s="14"/>
      <c r="H381" s="14"/>
    </row>
    <row r="382" spans="5:8">
      <c r="E382" s="14"/>
      <c r="F382" s="14"/>
      <c r="G382" s="14"/>
      <c r="H382" s="14"/>
    </row>
    <row r="383" spans="5:8">
      <c r="E383" s="14"/>
      <c r="F383" s="14"/>
      <c r="G383" s="14"/>
      <c r="H383" s="14"/>
    </row>
    <row r="384" spans="5:8">
      <c r="E384" s="14"/>
      <c r="F384" s="14"/>
      <c r="G384" s="14"/>
      <c r="H384" s="14"/>
    </row>
    <row r="385" spans="5:8">
      <c r="E385" s="14"/>
      <c r="F385" s="14"/>
      <c r="G385" s="14"/>
      <c r="H385" s="14"/>
    </row>
    <row r="386" spans="5:8">
      <c r="E386" s="14"/>
      <c r="F386" s="14"/>
      <c r="G386" s="14"/>
      <c r="H386" s="14"/>
    </row>
    <row r="387" spans="5:8">
      <c r="E387" s="14"/>
      <c r="F387" s="14"/>
      <c r="G387" s="14"/>
      <c r="H387" s="14"/>
    </row>
    <row r="388" spans="5:8">
      <c r="E388" s="14"/>
      <c r="F388" s="14"/>
      <c r="G388" s="14"/>
      <c r="H388" s="14"/>
    </row>
    <row r="389" spans="5:8">
      <c r="E389" s="14"/>
      <c r="F389" s="14"/>
      <c r="G389" s="14"/>
      <c r="H389" s="14"/>
    </row>
    <row r="390" spans="5:8">
      <c r="E390" s="14"/>
      <c r="F390" s="14"/>
      <c r="G390" s="14"/>
      <c r="H390" s="14"/>
    </row>
    <row r="391" spans="5:8">
      <c r="E391" s="14"/>
      <c r="F391" s="14"/>
      <c r="G391" s="14"/>
      <c r="H391" s="14"/>
    </row>
    <row r="392" spans="5:8">
      <c r="E392" s="14"/>
      <c r="F392" s="14"/>
      <c r="G392" s="14"/>
      <c r="H392" s="14"/>
    </row>
    <row r="393" spans="5:8">
      <c r="E393" s="14"/>
      <c r="F393" s="14"/>
      <c r="G393" s="14"/>
      <c r="H393" s="14"/>
    </row>
    <row r="394" spans="5:8">
      <c r="E394" s="14"/>
      <c r="F394" s="14"/>
      <c r="G394" s="14"/>
      <c r="H394" s="14"/>
    </row>
    <row r="395" spans="5:8">
      <c r="E395" s="14"/>
      <c r="F395" s="14"/>
      <c r="G395" s="14"/>
      <c r="H395" s="14"/>
    </row>
    <row r="396" spans="5:8">
      <c r="E396" s="14"/>
      <c r="F396" s="14"/>
      <c r="G396" s="14"/>
      <c r="H396" s="14"/>
    </row>
    <row r="397" spans="5:8">
      <c r="E397" s="14"/>
      <c r="F397" s="14"/>
      <c r="G397" s="14"/>
      <c r="H397" s="14"/>
    </row>
    <row r="398" spans="5:8">
      <c r="E398" s="14"/>
      <c r="F398" s="14"/>
      <c r="G398" s="14"/>
      <c r="H398" s="14"/>
    </row>
    <row r="399" spans="5:8">
      <c r="E399" s="14"/>
      <c r="F399" s="14"/>
      <c r="G399" s="14"/>
      <c r="H399" s="14"/>
    </row>
    <row r="400" spans="5:8">
      <c r="E400" s="14"/>
      <c r="F400" s="14"/>
      <c r="G400" s="14"/>
      <c r="H400" s="14"/>
    </row>
    <row r="401" spans="5:8">
      <c r="E401" s="14"/>
      <c r="F401" s="14"/>
      <c r="G401" s="14"/>
      <c r="H401" s="14"/>
    </row>
    <row r="402" spans="5:8">
      <c r="E402" s="14"/>
      <c r="F402" s="14"/>
      <c r="G402" s="14"/>
      <c r="H402" s="14"/>
    </row>
    <row r="403" spans="5:8">
      <c r="E403" s="14"/>
      <c r="F403" s="14"/>
      <c r="G403" s="14"/>
      <c r="H403" s="14"/>
    </row>
    <row r="404" spans="5:8">
      <c r="E404" s="14"/>
      <c r="F404" s="14"/>
      <c r="G404" s="14"/>
      <c r="H404" s="14"/>
    </row>
    <row r="405" spans="5:8">
      <c r="E405" s="14"/>
      <c r="F405" s="14"/>
      <c r="G405" s="14"/>
      <c r="H405" s="14"/>
    </row>
    <row r="406" spans="5:8">
      <c r="E406" s="14"/>
      <c r="F406" s="14"/>
      <c r="G406" s="14"/>
      <c r="H406" s="14"/>
    </row>
    <row r="407" spans="5:8">
      <c r="E407" s="14"/>
      <c r="F407" s="14"/>
      <c r="G407" s="14"/>
      <c r="H407" s="14"/>
    </row>
    <row r="408" spans="5:8">
      <c r="E408" s="14"/>
      <c r="F408" s="14"/>
      <c r="G408" s="14"/>
      <c r="H408" s="14"/>
    </row>
    <row r="409" spans="5:8">
      <c r="E409" s="14"/>
      <c r="F409" s="14"/>
      <c r="G409" s="14"/>
      <c r="H409" s="14"/>
    </row>
    <row r="410" spans="5:8">
      <c r="E410" s="14"/>
      <c r="F410" s="14"/>
      <c r="G410" s="14"/>
      <c r="H410" s="14"/>
    </row>
    <row r="411" spans="5:8">
      <c r="E411" s="14"/>
      <c r="F411" s="14"/>
      <c r="G411" s="14"/>
      <c r="H411" s="14"/>
    </row>
    <row r="412" spans="5:8">
      <c r="E412" s="14"/>
      <c r="F412" s="14"/>
      <c r="G412" s="14"/>
      <c r="H412" s="14"/>
    </row>
    <row r="413" spans="5:8">
      <c r="E413" s="14"/>
      <c r="F413" s="14"/>
      <c r="G413" s="14"/>
      <c r="H413" s="14"/>
    </row>
    <row r="414" spans="5:8">
      <c r="E414" s="14"/>
      <c r="F414" s="14"/>
      <c r="G414" s="14"/>
      <c r="H414" s="14"/>
    </row>
    <row r="415" spans="5:8">
      <c r="E415" s="14"/>
      <c r="F415" s="14"/>
      <c r="G415" s="14"/>
      <c r="H415" s="14"/>
    </row>
    <row r="416" spans="5:8">
      <c r="E416" s="14"/>
      <c r="F416" s="14"/>
      <c r="G416" s="14"/>
      <c r="H416" s="14"/>
    </row>
    <row r="417" spans="5:8">
      <c r="E417" s="14"/>
      <c r="F417" s="14"/>
      <c r="G417" s="14"/>
      <c r="H417" s="14"/>
    </row>
    <row r="418" spans="5:8">
      <c r="E418" s="14"/>
      <c r="F418" s="14"/>
      <c r="G418" s="14"/>
      <c r="H418" s="14"/>
    </row>
    <row r="419" spans="5:8">
      <c r="E419" s="14"/>
      <c r="F419" s="14"/>
      <c r="G419" s="14"/>
      <c r="H419" s="14"/>
    </row>
    <row r="420" spans="5:8">
      <c r="E420" s="14"/>
      <c r="F420" s="14"/>
      <c r="G420" s="14"/>
      <c r="H420" s="14"/>
    </row>
    <row r="421" spans="5:8">
      <c r="E421" s="14"/>
      <c r="F421" s="14"/>
      <c r="G421" s="14"/>
      <c r="H421" s="14"/>
    </row>
    <row r="422" spans="5:8">
      <c r="E422" s="14"/>
      <c r="F422" s="14"/>
      <c r="G422" s="14"/>
      <c r="H422" s="14"/>
    </row>
    <row r="423" spans="5:8">
      <c r="E423" s="14"/>
      <c r="F423" s="14"/>
      <c r="G423" s="14"/>
      <c r="H423" s="14"/>
    </row>
    <row r="424" spans="5:8">
      <c r="E424" s="14"/>
      <c r="F424" s="14"/>
      <c r="G424" s="14"/>
      <c r="H424" s="14"/>
    </row>
    <row r="425" spans="5:8">
      <c r="E425" s="14"/>
      <c r="F425" s="14"/>
      <c r="G425" s="14"/>
      <c r="H425" s="14"/>
    </row>
    <row r="426" spans="5:8">
      <c r="E426" s="14"/>
      <c r="F426" s="14"/>
      <c r="G426" s="14"/>
      <c r="H426" s="14"/>
    </row>
    <row r="427" spans="5:8">
      <c r="E427" s="14"/>
      <c r="F427" s="14"/>
      <c r="G427" s="14"/>
      <c r="H427" s="14"/>
    </row>
    <row r="428" spans="5:8">
      <c r="E428" s="14"/>
      <c r="F428" s="14"/>
      <c r="G428" s="14"/>
      <c r="H428" s="14"/>
    </row>
    <row r="429" spans="5:8">
      <c r="E429" s="14"/>
      <c r="F429" s="14"/>
      <c r="G429" s="14"/>
      <c r="H429" s="14"/>
    </row>
    <row r="430" spans="5:8">
      <c r="E430" s="14"/>
      <c r="F430" s="14"/>
      <c r="G430" s="14"/>
      <c r="H430" s="14"/>
    </row>
    <row r="431" spans="5:8">
      <c r="E431" s="14"/>
      <c r="F431" s="14"/>
      <c r="G431" s="14"/>
      <c r="H431" s="14"/>
    </row>
    <row r="432" spans="5:8">
      <c r="E432" s="14"/>
      <c r="F432" s="14"/>
      <c r="G432" s="14"/>
      <c r="H432" s="14"/>
    </row>
    <row r="433" spans="5:8">
      <c r="E433" s="14"/>
      <c r="F433" s="14"/>
      <c r="G433" s="14"/>
      <c r="H433" s="14"/>
    </row>
    <row r="434" spans="5:8">
      <c r="E434" s="14"/>
      <c r="F434" s="14"/>
      <c r="G434" s="14"/>
      <c r="H434" s="14"/>
    </row>
    <row r="435" spans="5:8">
      <c r="E435" s="14"/>
      <c r="F435" s="14"/>
      <c r="G435" s="14"/>
      <c r="H435" s="14"/>
    </row>
    <row r="436" spans="5:8">
      <c r="E436" s="14"/>
      <c r="F436" s="14"/>
      <c r="G436" s="14"/>
      <c r="H436" s="14"/>
    </row>
    <row r="437" spans="5:8">
      <c r="E437" s="14"/>
      <c r="F437" s="14"/>
      <c r="G437" s="14"/>
      <c r="H437" s="14"/>
    </row>
    <row r="438" spans="5:8">
      <c r="E438" s="14"/>
      <c r="F438" s="14"/>
      <c r="G438" s="14"/>
      <c r="H438" s="14"/>
    </row>
    <row r="439" spans="5:8">
      <c r="E439" s="14"/>
      <c r="F439" s="14"/>
      <c r="G439" s="14"/>
      <c r="H439" s="14"/>
    </row>
    <row r="440" spans="5:8">
      <c r="E440" s="14"/>
      <c r="F440" s="14"/>
      <c r="G440" s="14"/>
      <c r="H440" s="14"/>
    </row>
    <row r="441" spans="5:8">
      <c r="E441" s="14"/>
      <c r="F441" s="14"/>
      <c r="G441" s="14"/>
      <c r="H441" s="14"/>
    </row>
    <row r="442" spans="5:8">
      <c r="E442" s="14"/>
      <c r="F442" s="14"/>
      <c r="G442" s="14"/>
      <c r="H442" s="14"/>
    </row>
    <row r="443" spans="5:8">
      <c r="E443" s="14"/>
      <c r="F443" s="14"/>
      <c r="G443" s="14"/>
      <c r="H443" s="14"/>
    </row>
    <row r="444" spans="5:8">
      <c r="E444" s="14"/>
      <c r="F444" s="14"/>
      <c r="G444" s="14"/>
      <c r="H444" s="14"/>
    </row>
    <row r="445" spans="5:8">
      <c r="E445" s="14"/>
      <c r="F445" s="14"/>
      <c r="G445" s="14"/>
      <c r="H445" s="14"/>
    </row>
    <row r="446" spans="5:8">
      <c r="E446" s="14"/>
      <c r="F446" s="14"/>
      <c r="G446" s="14"/>
      <c r="H446" s="14"/>
    </row>
    <row r="447" spans="5:8">
      <c r="E447" s="14"/>
      <c r="F447" s="14"/>
      <c r="G447" s="14"/>
      <c r="H447" s="14"/>
    </row>
    <row r="448" spans="5:8">
      <c r="E448" s="14"/>
      <c r="F448" s="14"/>
      <c r="G448" s="14"/>
      <c r="H448" s="14"/>
    </row>
    <row r="449" spans="5:8">
      <c r="E449" s="14"/>
      <c r="F449" s="14"/>
      <c r="G449" s="14"/>
      <c r="H449" s="14"/>
    </row>
    <row r="450" spans="5:8">
      <c r="E450" s="14"/>
      <c r="F450" s="14"/>
      <c r="G450" s="14"/>
      <c r="H450" s="14"/>
    </row>
    <row r="451" spans="5:8">
      <c r="E451" s="14"/>
      <c r="F451" s="14"/>
      <c r="G451" s="14"/>
      <c r="H451" s="14"/>
    </row>
    <row r="452" spans="5:8">
      <c r="E452" s="14"/>
      <c r="F452" s="14"/>
      <c r="G452" s="14"/>
      <c r="H452" s="14"/>
    </row>
    <row r="453" spans="5:8">
      <c r="E453" s="14"/>
      <c r="F453" s="14"/>
      <c r="G453" s="14"/>
      <c r="H453" s="14"/>
    </row>
    <row r="454" spans="5:8">
      <c r="E454" s="14"/>
      <c r="F454" s="14"/>
      <c r="G454" s="14"/>
      <c r="H454" s="14"/>
    </row>
    <row r="455" spans="5:8">
      <c r="E455" s="14"/>
      <c r="F455" s="14"/>
      <c r="G455" s="14"/>
      <c r="H455" s="14"/>
    </row>
    <row r="456" spans="5:8">
      <c r="E456" s="14"/>
      <c r="F456" s="14"/>
      <c r="G456" s="14"/>
      <c r="H456" s="14"/>
    </row>
    <row r="457" spans="5:8">
      <c r="E457" s="14"/>
      <c r="F457" s="14"/>
      <c r="G457" s="14"/>
      <c r="H457" s="14"/>
    </row>
    <row r="458" spans="5:8">
      <c r="E458" s="14"/>
      <c r="F458" s="14"/>
      <c r="G458" s="14"/>
      <c r="H458" s="14"/>
    </row>
    <row r="459" spans="5:8">
      <c r="E459" s="14"/>
      <c r="F459" s="14"/>
      <c r="G459" s="14"/>
      <c r="H459" s="14"/>
    </row>
    <row r="460" spans="5:8">
      <c r="E460" s="14"/>
      <c r="F460" s="14"/>
      <c r="G460" s="14"/>
      <c r="H460" s="14"/>
    </row>
    <row r="461" spans="5:8">
      <c r="E461" s="14"/>
      <c r="F461" s="14"/>
      <c r="G461" s="14"/>
      <c r="H461" s="14"/>
    </row>
    <row r="462" spans="5:8">
      <c r="E462" s="14"/>
      <c r="F462" s="14"/>
      <c r="G462" s="14"/>
      <c r="H462" s="14"/>
    </row>
    <row r="463" spans="5:8">
      <c r="E463" s="14"/>
      <c r="F463" s="14"/>
      <c r="G463" s="14"/>
      <c r="H463" s="14"/>
    </row>
    <row r="464" spans="5:8">
      <c r="E464" s="14"/>
      <c r="F464" s="14"/>
      <c r="G464" s="14"/>
      <c r="H464" s="14"/>
    </row>
    <row r="465" spans="5:8">
      <c r="E465" s="14"/>
      <c r="F465" s="14"/>
      <c r="G465" s="14"/>
      <c r="H465" s="14"/>
    </row>
    <row r="466" spans="5:8">
      <c r="E466" s="14"/>
      <c r="F466" s="14"/>
      <c r="G466" s="14"/>
      <c r="H466" s="14"/>
    </row>
    <row r="467" spans="5:8">
      <c r="E467" s="14"/>
      <c r="F467" s="14"/>
      <c r="G467" s="14"/>
      <c r="H467" s="14"/>
    </row>
    <row r="468" spans="5:8">
      <c r="E468" s="14"/>
      <c r="F468" s="14"/>
      <c r="G468" s="14"/>
      <c r="H468" s="14"/>
    </row>
  </sheetData>
  <phoneticPr fontId="2" type="noConversion"/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Acrobat.Document.2020" dvAspect="DVASPECT_ICON" link="[916]!''''" oleUpdate="OLEUPDATE_ONCALL" shapeId="1025">
          <objectPr defaultSize="0" dde="1" r:id="rId3">
            <anchor moveWithCells="1">
              <from>
                <xdr:col>5</xdr:col>
                <xdr:colOff>95250</xdr:colOff>
                <xdr:row>18</xdr:row>
                <xdr:rowOff>1200150</xdr:rowOff>
              </from>
              <to>
                <xdr:col>5</xdr:col>
                <xdr:colOff>1009650</xdr:colOff>
                <xdr:row>18</xdr:row>
                <xdr:rowOff>2114550</xdr:rowOff>
              </to>
            </anchor>
          </objectPr>
        </oleObject>
      </mc:Choice>
      <mc:Fallback>
        <oleObject progId="Acrobat.Document.2020" dvAspect="DVASPECT_ICON" link="[916]!''''" oleUpdate="OLEUPDATE_ONCALL" shapeId="1025"/>
      </mc:Fallback>
    </mc:AlternateContent>
    <mc:AlternateContent xmlns:mc="http://schemas.openxmlformats.org/markup-compatibility/2006">
      <mc:Choice Requires="x14">
        <oleObject progId="Acrobat.Document.2020" dvAspect="DVASPECT_ICON" link="[917]!''''" oleUpdate="OLEUPDATE_ONCALL" shapeId="1026">
          <objectPr defaultSize="0" dde="1" r:id="rId4">
            <anchor moveWithCells="1">
              <from>
                <xdr:col>5</xdr:col>
                <xdr:colOff>104775</xdr:colOff>
                <xdr:row>19</xdr:row>
                <xdr:rowOff>352425</xdr:rowOff>
              </from>
              <to>
                <xdr:col>5</xdr:col>
                <xdr:colOff>1019175</xdr:colOff>
                <xdr:row>19</xdr:row>
                <xdr:rowOff>1266825</xdr:rowOff>
              </to>
            </anchor>
          </objectPr>
        </oleObject>
      </mc:Choice>
      <mc:Fallback>
        <oleObject progId="Acrobat.Document.2020" dvAspect="DVASPECT_ICON" link="[917]!''''" oleUpdate="OLEUPDATE_ONCALL" shapeId="1026"/>
      </mc:Fallback>
    </mc:AlternateContent>
  </oleObjec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Waav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im, Ju-Hyeon (KR/DT2)</dc:creator>
  <cp:keywords/>
  <dc:description/>
  <cp:lastModifiedBy>Kim, Ju-Hyeon (KR/Deal Adv2)</cp:lastModifiedBy>
  <cp:revision/>
  <dcterms:created xsi:type="dcterms:W3CDTF">2023-01-03T01:16:57Z</dcterms:created>
  <dcterms:modified xsi:type="dcterms:W3CDTF">2023-01-27T06:45:31Z</dcterms:modified>
  <cp:category/>
  <cp:contentStatus/>
</cp:coreProperties>
</file>